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8_ND10012322863\Daily SER\2025.11\2025.11.05\"/>
    </mc:Choice>
  </mc:AlternateContent>
  <xr:revisionPtr revIDLastSave="0" documentId="13_ncr:8001_{8C52429E-E136-4E8F-B525-98F906B18CE9}" xr6:coauthVersionLast="47" xr6:coauthVersionMax="47" xr10:uidLastSave="{00000000-0000-0000-0000-000000000000}"/>
  <bookViews>
    <workbookView xWindow="33720" yWindow="-120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894" uniqueCount="593">
  <si>
    <t>05/11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9118</t>
  </si>
  <si>
    <t>2001001125</t>
  </si>
  <si>
    <t>B39119</t>
  </si>
  <si>
    <t>B39120</t>
  </si>
  <si>
    <t>B39122</t>
  </si>
  <si>
    <t>B39123</t>
  </si>
  <si>
    <t>B39124</t>
  </si>
  <si>
    <t>B39121</t>
  </si>
  <si>
    <t>B44364</t>
  </si>
  <si>
    <t>B49116</t>
  </si>
  <si>
    <t>B90013</t>
  </si>
  <si>
    <t>B90031</t>
  </si>
  <si>
    <t>B90032</t>
  </si>
  <si>
    <t>B113553</t>
  </si>
  <si>
    <t>B122411</t>
  </si>
  <si>
    <t>B129738</t>
  </si>
  <si>
    <t>B129740</t>
  </si>
  <si>
    <t>B138563</t>
  </si>
  <si>
    <t>B141220</t>
  </si>
  <si>
    <t>B144000</t>
  </si>
  <si>
    <t>B144001</t>
  </si>
  <si>
    <t>B149062</t>
  </si>
  <si>
    <t>B154315</t>
  </si>
  <si>
    <t>B159805</t>
  </si>
  <si>
    <t>B164971</t>
  </si>
  <si>
    <t>B170479</t>
  </si>
  <si>
    <t>B173985</t>
  </si>
  <si>
    <t>B177929</t>
  </si>
  <si>
    <t>B181937</t>
  </si>
  <si>
    <t>B188528</t>
  </si>
  <si>
    <t>B191095</t>
  </si>
  <si>
    <t>B198285</t>
  </si>
  <si>
    <t>B204609</t>
  </si>
  <si>
    <t>B209368</t>
  </si>
  <si>
    <t>B213366</t>
  </si>
  <si>
    <t>B223343</t>
  </si>
  <si>
    <t>B223344</t>
  </si>
  <si>
    <t>B223396</t>
  </si>
  <si>
    <t>B223397</t>
  </si>
  <si>
    <t>B223402</t>
  </si>
  <si>
    <t>B230139</t>
  </si>
  <si>
    <t>B230725</t>
  </si>
  <si>
    <t>B232213</t>
  </si>
  <si>
    <t>B242257</t>
  </si>
  <si>
    <t>B244511</t>
  </si>
  <si>
    <t>B253866</t>
  </si>
  <si>
    <t>B255316</t>
  </si>
  <si>
    <t>B264755</t>
  </si>
  <si>
    <t>B266268</t>
  </si>
  <si>
    <t>B269979</t>
  </si>
  <si>
    <t>B275416</t>
  </si>
  <si>
    <t>B280099</t>
  </si>
  <si>
    <t>B287863</t>
  </si>
  <si>
    <t>B293553</t>
  </si>
  <si>
    <t>B294510</t>
  </si>
  <si>
    <t>B294513</t>
  </si>
  <si>
    <t>B300963</t>
  </si>
  <si>
    <t>B300964</t>
  </si>
  <si>
    <t>B304755</t>
  </si>
  <si>
    <t>B307546</t>
  </si>
  <si>
    <t>B313733</t>
  </si>
  <si>
    <t>B316178</t>
  </si>
  <si>
    <t>B316179</t>
  </si>
  <si>
    <t>B317398</t>
  </si>
  <si>
    <t>B331840</t>
  </si>
  <si>
    <t>B331841</t>
  </si>
  <si>
    <t>B337516</t>
  </si>
  <si>
    <t>B337519</t>
  </si>
  <si>
    <t>B337520</t>
  </si>
  <si>
    <t>B340708</t>
  </si>
  <si>
    <t>B340710</t>
  </si>
  <si>
    <t>B347889</t>
  </si>
  <si>
    <t>B348947</t>
  </si>
  <si>
    <t>B348967</t>
  </si>
  <si>
    <t>B356440</t>
  </si>
  <si>
    <t>B361281</t>
  </si>
  <si>
    <t>B364523</t>
  </si>
  <si>
    <t>B368166</t>
  </si>
  <si>
    <t>B368167</t>
  </si>
  <si>
    <t>B373496</t>
  </si>
  <si>
    <t>B373497</t>
  </si>
  <si>
    <t>B373498</t>
  </si>
  <si>
    <t>B379672</t>
  </si>
  <si>
    <t>B382171</t>
  </si>
  <si>
    <t>B382172</t>
  </si>
  <si>
    <t>B383862</t>
  </si>
  <si>
    <t>B389828</t>
  </si>
  <si>
    <t>B394474</t>
  </si>
  <si>
    <t>B398581</t>
  </si>
  <si>
    <t>B401294</t>
  </si>
  <si>
    <t>B401295</t>
  </si>
  <si>
    <t>B401285</t>
  </si>
  <si>
    <t>B413261</t>
  </si>
  <si>
    <t>B413264</t>
  </si>
  <si>
    <t>B416368</t>
  </si>
  <si>
    <t>B416369</t>
  </si>
  <si>
    <t>B418974</t>
  </si>
  <si>
    <t>B421620</t>
  </si>
  <si>
    <t>B421621</t>
  </si>
  <si>
    <t>B424817</t>
  </si>
  <si>
    <t>B424818</t>
  </si>
  <si>
    <t>B428606</t>
  </si>
  <si>
    <t>B433008</t>
  </si>
  <si>
    <t>B433009</t>
  </si>
  <si>
    <t>B437710</t>
  </si>
  <si>
    <t>B440768</t>
  </si>
  <si>
    <t>B444270</t>
  </si>
  <si>
    <t>B448832</t>
  </si>
  <si>
    <t>B448833</t>
  </si>
  <si>
    <t>B456176</t>
  </si>
  <si>
    <t>B457134</t>
  </si>
  <si>
    <t>B457135</t>
  </si>
  <si>
    <t>B457136</t>
  </si>
  <si>
    <t>B461812</t>
  </si>
  <si>
    <t>B473857</t>
  </si>
  <si>
    <t>B473858</t>
  </si>
  <si>
    <t>B473864</t>
  </si>
  <si>
    <t>B477473</t>
  </si>
  <si>
    <t>B485333</t>
  </si>
  <si>
    <t>B487172</t>
  </si>
  <si>
    <t>B487173</t>
  </si>
  <si>
    <t>B493465</t>
  </si>
  <si>
    <t>B494503</t>
  </si>
  <si>
    <t>B494504</t>
  </si>
  <si>
    <t>B494847</t>
  </si>
  <si>
    <t>B497285</t>
  </si>
  <si>
    <t>B501170</t>
  </si>
  <si>
    <t>B501173</t>
  </si>
  <si>
    <t>B501643</t>
  </si>
  <si>
    <t>B501774</t>
  </si>
  <si>
    <t>B501775</t>
  </si>
  <si>
    <t>B511318</t>
  </si>
  <si>
    <t>B511341</t>
  </si>
  <si>
    <t>B511343</t>
  </si>
  <si>
    <t>B519430</t>
  </si>
  <si>
    <t>B519431</t>
  </si>
  <si>
    <t>B530869</t>
  </si>
  <si>
    <t>B536767</t>
  </si>
  <si>
    <t>B541087</t>
  </si>
  <si>
    <t>B543819</t>
  </si>
  <si>
    <t>B546026</t>
  </si>
  <si>
    <t>B549946</t>
  </si>
  <si>
    <t>B554341</t>
  </si>
  <si>
    <t>B555905</t>
  </si>
  <si>
    <t>B561231</t>
  </si>
  <si>
    <t>B562260</t>
  </si>
  <si>
    <t>B562261</t>
  </si>
  <si>
    <t>B568910</t>
  </si>
  <si>
    <t>B568926</t>
  </si>
  <si>
    <t>B569962</t>
  </si>
  <si>
    <t>B571379</t>
  </si>
  <si>
    <t>B583090</t>
  </si>
  <si>
    <t>B584516</t>
  </si>
  <si>
    <t>B584532</t>
  </si>
  <si>
    <t>B596176</t>
  </si>
  <si>
    <t>B596177</t>
  </si>
  <si>
    <t>B599277</t>
  </si>
  <si>
    <t>B602070</t>
  </si>
  <si>
    <t>B610481</t>
  </si>
  <si>
    <t>B610484</t>
  </si>
  <si>
    <t>B626595</t>
  </si>
  <si>
    <t>B626609</t>
  </si>
  <si>
    <t>B626610</t>
  </si>
  <si>
    <t>B626611</t>
  </si>
  <si>
    <t>B626612</t>
  </si>
  <si>
    <t>B626613</t>
  </si>
  <si>
    <t>B626614</t>
  </si>
  <si>
    <t>B637116</t>
  </si>
  <si>
    <t>B639989</t>
  </si>
  <si>
    <t>B649212</t>
  </si>
  <si>
    <t>B649215</t>
  </si>
  <si>
    <t>B656489</t>
  </si>
  <si>
    <t>B656490</t>
  </si>
  <si>
    <t>B656492</t>
  </si>
  <si>
    <t>B656493</t>
  </si>
  <si>
    <t>B656502</t>
  </si>
  <si>
    <t>B656504</t>
  </si>
  <si>
    <t>B656505</t>
  </si>
  <si>
    <t>B656506</t>
  </si>
  <si>
    <t>B660525</t>
  </si>
  <si>
    <t>B668003</t>
  </si>
  <si>
    <t>B668004</t>
  </si>
  <si>
    <t>B671337</t>
  </si>
  <si>
    <t>B671338</t>
  </si>
  <si>
    <t>B675528</t>
  </si>
  <si>
    <t>B677400</t>
  </si>
  <si>
    <t>B683829</t>
  </si>
  <si>
    <t>B694693</t>
  </si>
  <si>
    <t>B696565</t>
  </si>
  <si>
    <t>B696572</t>
  </si>
  <si>
    <t>B696576</t>
  </si>
  <si>
    <t>B696577</t>
  </si>
  <si>
    <t>B711056</t>
  </si>
  <si>
    <t>B711060</t>
  </si>
  <si>
    <t>B713881</t>
  </si>
  <si>
    <t>B714986</t>
  </si>
  <si>
    <t>B715742</t>
  </si>
  <si>
    <t>B720560</t>
  </si>
  <si>
    <t>B720546</t>
  </si>
  <si>
    <t>B731976</t>
  </si>
  <si>
    <t>B733953</t>
  </si>
  <si>
    <t>B743372</t>
  </si>
  <si>
    <t>B743376</t>
  </si>
  <si>
    <t>B749066</t>
  </si>
  <si>
    <t>B749949</t>
  </si>
  <si>
    <t>B753004</t>
  </si>
  <si>
    <t>B753005</t>
  </si>
  <si>
    <t>B753006</t>
  </si>
  <si>
    <t>B760284</t>
  </si>
  <si>
    <t>B767771</t>
  </si>
  <si>
    <t>B767773</t>
  </si>
  <si>
    <t>B773447</t>
  </si>
  <si>
    <t>B777002</t>
  </si>
  <si>
    <t>B779561</t>
  </si>
  <si>
    <t>B779746</t>
  </si>
  <si>
    <t>B779747</t>
  </si>
  <si>
    <t>B779748</t>
  </si>
  <si>
    <t>B795093</t>
  </si>
  <si>
    <t>B795094</t>
  </si>
  <si>
    <t>B803350</t>
  </si>
  <si>
    <t>B803351</t>
  </si>
  <si>
    <t>B803352</t>
  </si>
  <si>
    <t>B815385</t>
  </si>
  <si>
    <t>B825501</t>
  </si>
  <si>
    <t>B825502</t>
  </si>
  <si>
    <t>B825516</t>
  </si>
  <si>
    <t>B825520</t>
  </si>
  <si>
    <t>B825530</t>
  </si>
  <si>
    <t>B828015</t>
  </si>
  <si>
    <t>B846531</t>
  </si>
  <si>
    <t>B846532</t>
  </si>
  <si>
    <t>B846648</t>
  </si>
  <si>
    <t>B857189</t>
  </si>
  <si>
    <t>B857191</t>
  </si>
  <si>
    <t>B860175</t>
  </si>
  <si>
    <t>B860176</t>
  </si>
  <si>
    <t>B860177</t>
  </si>
  <si>
    <t>B860178</t>
  </si>
  <si>
    <t>B860179</t>
  </si>
  <si>
    <t>B860180</t>
  </si>
  <si>
    <t>B860181</t>
  </si>
  <si>
    <t>B878091</t>
  </si>
  <si>
    <t>B878093</t>
  </si>
  <si>
    <t>B889464</t>
  </si>
  <si>
    <t>B889465</t>
  </si>
  <si>
    <t>B891819</t>
  </si>
  <si>
    <t>B906154</t>
  </si>
  <si>
    <t>B906562</t>
  </si>
  <si>
    <t>B906567</t>
  </si>
  <si>
    <t>B906568</t>
  </si>
  <si>
    <t>B906569</t>
  </si>
  <si>
    <t>B906570</t>
  </si>
  <si>
    <t>B922519</t>
  </si>
  <si>
    <t>B922520</t>
  </si>
  <si>
    <t>B922521</t>
  </si>
  <si>
    <t>B922522</t>
  </si>
  <si>
    <t>B922523</t>
  </si>
  <si>
    <t>B922524</t>
  </si>
  <si>
    <t>B922525</t>
  </si>
  <si>
    <t>B922526</t>
  </si>
  <si>
    <t>B922527</t>
  </si>
  <si>
    <t>B922528</t>
  </si>
  <si>
    <t>B935134</t>
  </si>
  <si>
    <t>B935135</t>
  </si>
  <si>
    <t>B935138</t>
  </si>
  <si>
    <t>B948336</t>
  </si>
  <si>
    <t>B948337</t>
  </si>
  <si>
    <t>B948983</t>
  </si>
  <si>
    <t>B966974</t>
  </si>
  <si>
    <t>B969808</t>
  </si>
  <si>
    <t>B969810</t>
  </si>
  <si>
    <t>B969853</t>
  </si>
  <si>
    <t>B969855</t>
  </si>
  <si>
    <t>B972734</t>
  </si>
  <si>
    <t>B5420</t>
  </si>
  <si>
    <t>B8942</t>
  </si>
  <si>
    <t>B32441</t>
  </si>
  <si>
    <t>B32442</t>
  </si>
  <si>
    <t>B32447</t>
  </si>
  <si>
    <t>B44360</t>
  </si>
  <si>
    <t>B44361</t>
  </si>
  <si>
    <t>B49135</t>
  </si>
  <si>
    <t>B49136</t>
  </si>
  <si>
    <t>B89949</t>
  </si>
  <si>
    <t>B89951</t>
  </si>
  <si>
    <t>B89975</t>
  </si>
  <si>
    <t>B89977</t>
  </si>
  <si>
    <t>B89978</t>
  </si>
  <si>
    <t>B90037</t>
  </si>
  <si>
    <t>B111479</t>
  </si>
  <si>
    <t>B118266</t>
  </si>
  <si>
    <t>B127356</t>
  </si>
  <si>
    <t>B129753</t>
  </si>
  <si>
    <t>B129756</t>
  </si>
  <si>
    <t>B129759</t>
  </si>
  <si>
    <t>B136741</t>
  </si>
  <si>
    <t>B140702</t>
  </si>
  <si>
    <t>B143836</t>
  </si>
  <si>
    <t>B143837</t>
  </si>
  <si>
    <t>B144013</t>
  </si>
  <si>
    <t>B144016</t>
  </si>
  <si>
    <t>B149058</t>
  </si>
  <si>
    <t>B154316</t>
  </si>
  <si>
    <t>B161385</t>
  </si>
  <si>
    <t>B161387</t>
  </si>
  <si>
    <t>B170484</t>
  </si>
  <si>
    <t>B173940</t>
  </si>
  <si>
    <t>B179105</t>
  </si>
  <si>
    <t>B184120</t>
  </si>
  <si>
    <t>B188540</t>
  </si>
  <si>
    <t>B194965</t>
  </si>
  <si>
    <t>B200679</t>
  </si>
  <si>
    <t>B206503</t>
  </si>
  <si>
    <t>B209418</t>
  </si>
  <si>
    <t>B211753</t>
  </si>
  <si>
    <t>B217452</t>
  </si>
  <si>
    <t>B221900</t>
  </si>
  <si>
    <t>B227875</t>
  </si>
  <si>
    <t>B231037</t>
  </si>
  <si>
    <t>B236742</t>
  </si>
  <si>
    <t>B242261</t>
  </si>
  <si>
    <t>B252148</t>
  </si>
  <si>
    <t>B255506</t>
  </si>
  <si>
    <t>B264761</t>
  </si>
  <si>
    <t>B266258</t>
  </si>
  <si>
    <t>B266259</t>
  </si>
  <si>
    <t>B266250</t>
  </si>
  <si>
    <t>B271635</t>
  </si>
  <si>
    <t>B273805</t>
  </si>
  <si>
    <t>B279109</t>
  </si>
  <si>
    <t>B280091</t>
  </si>
  <si>
    <t>B282907</t>
  </si>
  <si>
    <t>B282908</t>
  </si>
  <si>
    <t>B288230</t>
  </si>
  <si>
    <t>B288231</t>
  </si>
  <si>
    <t>B294489</t>
  </si>
  <si>
    <t>B300952</t>
  </si>
  <si>
    <t>B304013</t>
  </si>
  <si>
    <t>B307542</t>
  </si>
  <si>
    <t>B307549</t>
  </si>
  <si>
    <t>B315160</t>
  </si>
  <si>
    <t>B317419</t>
  </si>
  <si>
    <t>B317436</t>
  </si>
  <si>
    <t>B321471</t>
  </si>
  <si>
    <t>B329617</t>
  </si>
  <si>
    <t>B334197</t>
  </si>
  <si>
    <t>B338230</t>
  </si>
  <si>
    <t>B341405</t>
  </si>
  <si>
    <t>B342090</t>
  </si>
  <si>
    <t>B350983</t>
  </si>
  <si>
    <t>B353826</t>
  </si>
  <si>
    <t>B353880</t>
  </si>
  <si>
    <t>B354337</t>
  </si>
  <si>
    <t>B359084</t>
  </si>
  <si>
    <t>B361426</t>
  </si>
  <si>
    <t>B366172</t>
  </si>
  <si>
    <t>B366173</t>
  </si>
  <si>
    <t>B373918</t>
  </si>
  <si>
    <t>B373919</t>
  </si>
  <si>
    <t>B375239</t>
  </si>
  <si>
    <t>B375240</t>
  </si>
  <si>
    <t>B379671</t>
  </si>
  <si>
    <t>B383810</t>
  </si>
  <si>
    <t>B383869</t>
  </si>
  <si>
    <t>B383870</t>
  </si>
  <si>
    <t>B388347</t>
  </si>
  <si>
    <t>B394471</t>
  </si>
  <si>
    <t>B396742</t>
  </si>
  <si>
    <t>B396745</t>
  </si>
  <si>
    <t>B401439</t>
  </si>
  <si>
    <t>B405998</t>
  </si>
  <si>
    <t>B413198</t>
  </si>
  <si>
    <t>B413202</t>
  </si>
  <si>
    <t>B418990</t>
  </si>
  <si>
    <t>B419067</t>
  </si>
  <si>
    <t>B426164</t>
  </si>
  <si>
    <t>B433606</t>
  </si>
  <si>
    <t>B439092</t>
  </si>
  <si>
    <t>B439093</t>
  </si>
  <si>
    <t>B439922</t>
  </si>
  <si>
    <t>B442869</t>
  </si>
  <si>
    <t>B448830</t>
  </si>
  <si>
    <t>B451308</t>
  </si>
  <si>
    <t>B451310</t>
  </si>
  <si>
    <t>B456184</t>
  </si>
  <si>
    <t>B457129</t>
  </si>
  <si>
    <t>B457138</t>
  </si>
  <si>
    <t>B464908</t>
  </si>
  <si>
    <t>B467401</t>
  </si>
  <si>
    <t>B467402</t>
  </si>
  <si>
    <t>B473862</t>
  </si>
  <si>
    <t>B477476</t>
  </si>
  <si>
    <t>B482837</t>
  </si>
  <si>
    <t>B485330</t>
  </si>
  <si>
    <t>B493898</t>
  </si>
  <si>
    <t>B493899</t>
  </si>
  <si>
    <t>B493900</t>
  </si>
  <si>
    <t>B496600</t>
  </si>
  <si>
    <t>B496601</t>
  </si>
  <si>
    <t>B499576</t>
  </si>
  <si>
    <t>B501777</t>
  </si>
  <si>
    <t>B501780</t>
  </si>
  <si>
    <t>B501755</t>
  </si>
  <si>
    <t>B501757</t>
  </si>
  <si>
    <t>B509377</t>
  </si>
  <si>
    <t>B509378</t>
  </si>
  <si>
    <t>B515875</t>
  </si>
  <si>
    <t>B526580</t>
  </si>
  <si>
    <t>B529824</t>
  </si>
  <si>
    <t>B529885</t>
  </si>
  <si>
    <t>B536765</t>
  </si>
  <si>
    <t>B542763</t>
  </si>
  <si>
    <t>B544304</t>
  </si>
  <si>
    <t>B549961</t>
  </si>
  <si>
    <t>B549962</t>
  </si>
  <si>
    <t>B554351</t>
  </si>
  <si>
    <t>B555899</t>
  </si>
  <si>
    <t>B555900</t>
  </si>
  <si>
    <t>B562347</t>
  </si>
  <si>
    <t>B569967</t>
  </si>
  <si>
    <t>B571946</t>
  </si>
  <si>
    <t>B580494</t>
  </si>
  <si>
    <t>B584483</t>
  </si>
  <si>
    <t>B584486</t>
  </si>
  <si>
    <t>B584537</t>
  </si>
  <si>
    <t>B593628</t>
  </si>
  <si>
    <t>B596267</t>
  </si>
  <si>
    <t>B597071</t>
  </si>
  <si>
    <t>B597072</t>
  </si>
  <si>
    <t>B597530</t>
  </si>
  <si>
    <t>B597631</t>
  </si>
  <si>
    <t>B602031</t>
  </si>
  <si>
    <t>B602077</t>
  </si>
  <si>
    <t>B602078</t>
  </si>
  <si>
    <t>B610491</t>
  </si>
  <si>
    <t>B610493</t>
  </si>
  <si>
    <t>B612332</t>
  </si>
  <si>
    <t>B626605</t>
  </si>
  <si>
    <t>B633028</t>
  </si>
  <si>
    <t>B633029</t>
  </si>
  <si>
    <t>B644402</t>
  </si>
  <si>
    <t>B649199</t>
  </si>
  <si>
    <t>B649200</t>
  </si>
  <si>
    <t>B650863</t>
  </si>
  <si>
    <t>B654832</t>
  </si>
  <si>
    <t>B656482</t>
  </si>
  <si>
    <t>B656496</t>
  </si>
  <si>
    <t>B656497</t>
  </si>
  <si>
    <t>B656498</t>
  </si>
  <si>
    <t>B660208</t>
  </si>
  <si>
    <t>B664291</t>
  </si>
  <si>
    <t>B664417</t>
  </si>
  <si>
    <t>B670311</t>
  </si>
  <si>
    <t>B675546</t>
  </si>
  <si>
    <t>B675547</t>
  </si>
  <si>
    <t>B675548</t>
  </si>
  <si>
    <t>B688561</t>
  </si>
  <si>
    <t>B688562</t>
  </si>
  <si>
    <t>B688570</t>
  </si>
  <si>
    <t>B688571</t>
  </si>
  <si>
    <t>B702636</t>
  </si>
  <si>
    <t>B702654</t>
  </si>
  <si>
    <t>B702655</t>
  </si>
  <si>
    <t>B702656</t>
  </si>
  <si>
    <t>B709412</t>
  </si>
  <si>
    <t>B711071</t>
  </si>
  <si>
    <t>B713893</t>
  </si>
  <si>
    <t>B713894</t>
  </si>
  <si>
    <t>B715768</t>
  </si>
  <si>
    <t>B715769</t>
  </si>
  <si>
    <t>B720405</t>
  </si>
  <si>
    <t>B720599</t>
  </si>
  <si>
    <t>B731971</t>
  </si>
  <si>
    <t>B731973</t>
  </si>
  <si>
    <t>B737121</t>
  </si>
  <si>
    <t>B743252</t>
  </si>
  <si>
    <t>B748934</t>
  </si>
  <si>
    <t>B748935</t>
  </si>
  <si>
    <t>B749139</t>
  </si>
  <si>
    <t>B760293</t>
  </si>
  <si>
    <t>B767884</t>
  </si>
  <si>
    <t>B771303</t>
  </si>
  <si>
    <t>B771304</t>
  </si>
  <si>
    <t>B772158</t>
  </si>
  <si>
    <t>B772159</t>
  </si>
  <si>
    <t>B779743</t>
  </si>
  <si>
    <t>B779752</t>
  </si>
  <si>
    <t>B779753</t>
  </si>
  <si>
    <t>B779754</t>
  </si>
  <si>
    <t>B793262</t>
  </si>
  <si>
    <t>B796620</t>
  </si>
  <si>
    <t>B796623</t>
  </si>
  <si>
    <t>B796624</t>
  </si>
  <si>
    <t>B796625</t>
  </si>
  <si>
    <t>B803360</t>
  </si>
  <si>
    <t>B803361</t>
  </si>
  <si>
    <t>B803362</t>
  </si>
  <si>
    <t>B803363</t>
  </si>
  <si>
    <t>B809325</t>
  </si>
  <si>
    <t>B815713</t>
  </si>
  <si>
    <t>B819346</t>
  </si>
  <si>
    <t>B819347</t>
  </si>
  <si>
    <t>B825340</t>
  </si>
  <si>
    <t>B825342</t>
  </si>
  <si>
    <t>B825346</t>
  </si>
  <si>
    <t>B828018</t>
  </si>
  <si>
    <t>B828060</t>
  </si>
  <si>
    <t>B828064</t>
  </si>
  <si>
    <t>B828071</t>
  </si>
  <si>
    <t>B843819</t>
  </si>
  <si>
    <t>B843862</t>
  </si>
  <si>
    <t>B851955</t>
  </si>
  <si>
    <t>B857279</t>
  </si>
  <si>
    <t>B860356</t>
  </si>
  <si>
    <t>B861428</t>
  </si>
  <si>
    <t>B865537</t>
  </si>
  <si>
    <t>B869532</t>
  </si>
  <si>
    <t>B869753</t>
  </si>
  <si>
    <t>B878094</t>
  </si>
  <si>
    <t>B881503</t>
  </si>
  <si>
    <t>B881504</t>
  </si>
  <si>
    <t>B884445</t>
  </si>
  <si>
    <t>B891212</t>
  </si>
  <si>
    <t>B891748</t>
  </si>
  <si>
    <t>B895007</t>
  </si>
  <si>
    <t>B895065</t>
  </si>
  <si>
    <t>B895066</t>
  </si>
  <si>
    <t>B895067</t>
  </si>
  <si>
    <t>B902573</t>
  </si>
  <si>
    <t>2001001116</t>
  </si>
  <si>
    <t>B911859</t>
  </si>
  <si>
    <t>B911860</t>
  </si>
  <si>
    <t>B911862</t>
  </si>
  <si>
    <t>B922558</t>
  </si>
  <si>
    <t>B922563</t>
  </si>
  <si>
    <t>B929216</t>
  </si>
  <si>
    <t>B935074</t>
  </si>
  <si>
    <t>B935293</t>
  </si>
  <si>
    <t>B946883</t>
  </si>
  <si>
    <t>B946886</t>
  </si>
  <si>
    <t>B949004</t>
  </si>
  <si>
    <t>B951170</t>
  </si>
  <si>
    <t>B951171</t>
  </si>
  <si>
    <t>B953715</t>
  </si>
  <si>
    <t>B955866</t>
  </si>
  <si>
    <t>B955867</t>
  </si>
  <si>
    <t>B969793</t>
  </si>
  <si>
    <t>B969825</t>
  </si>
  <si>
    <t>B969827</t>
  </si>
  <si>
    <t>B974655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68"/>
  <sheetViews>
    <sheetView tabSelected="1" workbookViewId="0">
      <selection activeCell="D7" sqref="D7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590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966.468930636598</v>
      </c>
      <c r="C10" s="7" t="s">
        <v>10</v>
      </c>
      <c r="D10" s="11">
        <v>240411</v>
      </c>
      <c r="E10" s="12">
        <v>14.288399999999999</v>
      </c>
      <c r="F10" s="7" t="s">
        <v>22</v>
      </c>
      <c r="G10" s="13">
        <v>3435088.53</v>
      </c>
      <c r="H10" s="7" t="s">
        <v>23</v>
      </c>
      <c r="I10" s="12">
        <v>14.44</v>
      </c>
      <c r="J10" s="12">
        <v>14.154999999999999</v>
      </c>
    </row>
    <row r="11" spans="1:13" s="1" customFormat="1" ht="19.7" customHeight="1" x14ac:dyDescent="0.2">
      <c r="A11" s="14"/>
      <c r="B11" s="14"/>
      <c r="C11" s="15" t="s">
        <v>24</v>
      </c>
      <c r="D11" s="16">
        <v>240411</v>
      </c>
      <c r="E11" s="17">
        <v>14.288399999999999</v>
      </c>
      <c r="F11" s="14"/>
      <c r="G11" s="18">
        <v>3435088.53</v>
      </c>
      <c r="H11" s="14"/>
      <c r="I11" s="17">
        <v>14.44</v>
      </c>
      <c r="J11" s="17">
        <v>14.154999999999999</v>
      </c>
    </row>
    <row r="12" spans="1:13" s="1" customFormat="1" ht="19.7" customHeight="1" x14ac:dyDescent="0.2">
      <c r="A12" s="7" t="s">
        <v>12</v>
      </c>
      <c r="B12" s="10">
        <v>45966.468930636598</v>
      </c>
      <c r="C12" s="7" t="s">
        <v>10</v>
      </c>
      <c r="D12" s="11">
        <v>174979</v>
      </c>
      <c r="E12" s="12">
        <v>157.24369999999999</v>
      </c>
      <c r="F12" s="7" t="s">
        <v>25</v>
      </c>
      <c r="G12" s="13">
        <v>27514345.379999999</v>
      </c>
      <c r="H12" s="7" t="s">
        <v>26</v>
      </c>
      <c r="I12" s="12">
        <v>159.6</v>
      </c>
      <c r="J12" s="12">
        <v>155.69999999999999</v>
      </c>
    </row>
    <row r="13" spans="1:13" s="1" customFormat="1" ht="19.7" customHeight="1" x14ac:dyDescent="0.2">
      <c r="A13" s="14"/>
      <c r="B13" s="14"/>
      <c r="C13" s="15" t="s">
        <v>24</v>
      </c>
      <c r="D13" s="16">
        <v>174979</v>
      </c>
      <c r="E13" s="17">
        <v>157.24369999999999</v>
      </c>
      <c r="F13" s="14"/>
      <c r="G13" s="18">
        <v>27514345.379999999</v>
      </c>
      <c r="H13" s="14"/>
      <c r="I13" s="17">
        <v>159.6</v>
      </c>
      <c r="J13" s="17">
        <v>155.69999999999999</v>
      </c>
    </row>
    <row r="14" spans="1:13" s="1" customFormat="1" ht="19.7" customHeight="1" x14ac:dyDescent="0.2">
      <c r="A14" s="7" t="s">
        <v>12</v>
      </c>
      <c r="B14" s="10">
        <v>45966.468930636598</v>
      </c>
      <c r="C14" s="7" t="s">
        <v>10</v>
      </c>
      <c r="D14" s="11">
        <v>21860</v>
      </c>
      <c r="E14" s="12">
        <v>106.6891</v>
      </c>
      <c r="F14" s="7" t="s">
        <v>27</v>
      </c>
      <c r="G14" s="13">
        <v>2332223.73</v>
      </c>
      <c r="H14" s="7" t="s">
        <v>28</v>
      </c>
      <c r="I14" s="12">
        <v>108</v>
      </c>
      <c r="J14" s="12">
        <v>105.8</v>
      </c>
    </row>
    <row r="15" spans="1:13" s="1" customFormat="1" ht="19.7" customHeight="1" x14ac:dyDescent="0.2">
      <c r="A15" s="14"/>
      <c r="B15" s="14"/>
      <c r="C15" s="15" t="s">
        <v>24</v>
      </c>
      <c r="D15" s="16">
        <v>21860</v>
      </c>
      <c r="E15" s="17">
        <v>106.6891</v>
      </c>
      <c r="F15" s="14"/>
      <c r="G15" s="18">
        <v>2332223.73</v>
      </c>
      <c r="H15" s="14"/>
      <c r="I15" s="17">
        <v>108</v>
      </c>
      <c r="J15" s="17">
        <v>105.8</v>
      </c>
    </row>
    <row r="16" spans="1:13" s="1" customFormat="1" ht="19.7" customHeight="1" x14ac:dyDescent="0.2">
      <c r="A16" s="34" t="s">
        <v>591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592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966</v>
      </c>
      <c r="C21" s="23">
        <v>45966.375070208298</v>
      </c>
      <c r="D21" s="21" t="s">
        <v>10</v>
      </c>
      <c r="E21" s="21" t="s">
        <v>22</v>
      </c>
      <c r="F21" s="24">
        <v>14.43</v>
      </c>
      <c r="G21" s="21" t="s">
        <v>39</v>
      </c>
      <c r="H21" s="25">
        <v>500</v>
      </c>
      <c r="I21" s="26">
        <v>7215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966</v>
      </c>
      <c r="C22" s="29">
        <v>45966.375070208298</v>
      </c>
      <c r="D22" s="27" t="s">
        <v>10</v>
      </c>
      <c r="E22" s="27" t="s">
        <v>22</v>
      </c>
      <c r="F22" s="30">
        <v>14.43</v>
      </c>
      <c r="G22" s="27" t="s">
        <v>39</v>
      </c>
      <c r="H22" s="31">
        <v>793</v>
      </c>
      <c r="I22" s="32">
        <v>11442.99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966</v>
      </c>
      <c r="C23" s="23">
        <v>45966.375070208298</v>
      </c>
      <c r="D23" s="21" t="s">
        <v>10</v>
      </c>
      <c r="E23" s="21" t="s">
        <v>22</v>
      </c>
      <c r="F23" s="24">
        <v>14.43</v>
      </c>
      <c r="G23" s="21" t="s">
        <v>39</v>
      </c>
      <c r="H23" s="25">
        <v>339</v>
      </c>
      <c r="I23" s="26">
        <v>4891.7700000000004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966</v>
      </c>
      <c r="C24" s="29">
        <v>45966.375070243099</v>
      </c>
      <c r="D24" s="27" t="s">
        <v>10</v>
      </c>
      <c r="E24" s="27" t="s">
        <v>22</v>
      </c>
      <c r="F24" s="30">
        <v>14.425000000000001</v>
      </c>
      <c r="G24" s="27" t="s">
        <v>39</v>
      </c>
      <c r="H24" s="31">
        <v>1284</v>
      </c>
      <c r="I24" s="32">
        <v>18521.7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966</v>
      </c>
      <c r="C25" s="23">
        <v>45966.375070243099</v>
      </c>
      <c r="D25" s="21" t="s">
        <v>10</v>
      </c>
      <c r="E25" s="21" t="s">
        <v>22</v>
      </c>
      <c r="F25" s="24">
        <v>14.425000000000001</v>
      </c>
      <c r="G25" s="21" t="s">
        <v>39</v>
      </c>
      <c r="H25" s="25">
        <v>1284</v>
      </c>
      <c r="I25" s="26">
        <v>18521.7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966</v>
      </c>
      <c r="C26" s="29">
        <v>45966.375070243099</v>
      </c>
      <c r="D26" s="27" t="s">
        <v>10</v>
      </c>
      <c r="E26" s="27" t="s">
        <v>22</v>
      </c>
      <c r="F26" s="30">
        <v>14.425000000000001</v>
      </c>
      <c r="G26" s="27" t="s">
        <v>39</v>
      </c>
      <c r="H26" s="31">
        <v>87</v>
      </c>
      <c r="I26" s="32">
        <v>1254.98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966</v>
      </c>
      <c r="C27" s="23">
        <v>45966.375070243099</v>
      </c>
      <c r="D27" s="21" t="s">
        <v>10</v>
      </c>
      <c r="E27" s="21" t="s">
        <v>22</v>
      </c>
      <c r="F27" s="24">
        <v>14.43</v>
      </c>
      <c r="G27" s="21" t="s">
        <v>39</v>
      </c>
      <c r="H27" s="25">
        <v>1038</v>
      </c>
      <c r="I27" s="26">
        <v>14978.34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966</v>
      </c>
      <c r="C28" s="29">
        <v>45966.375384826402</v>
      </c>
      <c r="D28" s="27" t="s">
        <v>10</v>
      </c>
      <c r="E28" s="27" t="s">
        <v>22</v>
      </c>
      <c r="F28" s="30">
        <v>14.425000000000001</v>
      </c>
      <c r="G28" s="27" t="s">
        <v>39</v>
      </c>
      <c r="H28" s="31">
        <v>1721</v>
      </c>
      <c r="I28" s="32">
        <v>24825.43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966</v>
      </c>
      <c r="C29" s="23">
        <v>45966.375727719897</v>
      </c>
      <c r="D29" s="21" t="s">
        <v>10</v>
      </c>
      <c r="E29" s="21" t="s">
        <v>22</v>
      </c>
      <c r="F29" s="24">
        <v>14.44</v>
      </c>
      <c r="G29" s="21" t="s">
        <v>39</v>
      </c>
      <c r="H29" s="25">
        <v>1056</v>
      </c>
      <c r="I29" s="26">
        <v>15248.64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966</v>
      </c>
      <c r="C30" s="29">
        <v>45966.3793417708</v>
      </c>
      <c r="D30" s="27" t="s">
        <v>10</v>
      </c>
      <c r="E30" s="27" t="s">
        <v>22</v>
      </c>
      <c r="F30" s="30">
        <v>14.38</v>
      </c>
      <c r="G30" s="27" t="s">
        <v>39</v>
      </c>
      <c r="H30" s="31">
        <v>1930</v>
      </c>
      <c r="I30" s="32">
        <v>27753.4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966</v>
      </c>
      <c r="C31" s="23">
        <v>45966.379341990702</v>
      </c>
      <c r="D31" s="21" t="s">
        <v>10</v>
      </c>
      <c r="E31" s="21" t="s">
        <v>22</v>
      </c>
      <c r="F31" s="24">
        <v>14.375</v>
      </c>
      <c r="G31" s="21" t="s">
        <v>39</v>
      </c>
      <c r="H31" s="25">
        <v>1195</v>
      </c>
      <c r="I31" s="26">
        <v>17178.13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966</v>
      </c>
      <c r="C32" s="29">
        <v>45966.379341990702</v>
      </c>
      <c r="D32" s="27" t="s">
        <v>10</v>
      </c>
      <c r="E32" s="27" t="s">
        <v>22</v>
      </c>
      <c r="F32" s="30">
        <v>14.375</v>
      </c>
      <c r="G32" s="27" t="s">
        <v>39</v>
      </c>
      <c r="H32" s="31">
        <v>1963</v>
      </c>
      <c r="I32" s="32">
        <v>28218.13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966</v>
      </c>
      <c r="C33" s="23">
        <v>45966.382225428199</v>
      </c>
      <c r="D33" s="21" t="s">
        <v>10</v>
      </c>
      <c r="E33" s="21" t="s">
        <v>22</v>
      </c>
      <c r="F33" s="24">
        <v>14.365</v>
      </c>
      <c r="G33" s="21" t="s">
        <v>39</v>
      </c>
      <c r="H33" s="25">
        <v>1479</v>
      </c>
      <c r="I33" s="26">
        <v>21245.84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966</v>
      </c>
      <c r="C34" s="29">
        <v>45966.383403333297</v>
      </c>
      <c r="D34" s="27" t="s">
        <v>10</v>
      </c>
      <c r="E34" s="27" t="s">
        <v>22</v>
      </c>
      <c r="F34" s="30">
        <v>14.335000000000001</v>
      </c>
      <c r="G34" s="27" t="s">
        <v>39</v>
      </c>
      <c r="H34" s="31">
        <v>1043</v>
      </c>
      <c r="I34" s="32">
        <v>14951.41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966</v>
      </c>
      <c r="C35" s="23">
        <v>45966.384492511599</v>
      </c>
      <c r="D35" s="21" t="s">
        <v>10</v>
      </c>
      <c r="E35" s="21" t="s">
        <v>22</v>
      </c>
      <c r="F35" s="24">
        <v>14.35</v>
      </c>
      <c r="G35" s="21" t="s">
        <v>39</v>
      </c>
      <c r="H35" s="25">
        <v>981</v>
      </c>
      <c r="I35" s="26">
        <v>14077.35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966</v>
      </c>
      <c r="C36" s="29">
        <v>45966.384492511599</v>
      </c>
      <c r="D36" s="27" t="s">
        <v>10</v>
      </c>
      <c r="E36" s="27" t="s">
        <v>22</v>
      </c>
      <c r="F36" s="30">
        <v>14.35</v>
      </c>
      <c r="G36" s="27" t="s">
        <v>39</v>
      </c>
      <c r="H36" s="31">
        <v>1189</v>
      </c>
      <c r="I36" s="32">
        <v>17062.150000000001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966</v>
      </c>
      <c r="C37" s="23">
        <v>45966.385857303198</v>
      </c>
      <c r="D37" s="21" t="s">
        <v>10</v>
      </c>
      <c r="E37" s="21" t="s">
        <v>22</v>
      </c>
      <c r="F37" s="24">
        <v>14.34</v>
      </c>
      <c r="G37" s="21" t="s">
        <v>39</v>
      </c>
      <c r="H37" s="25">
        <v>939</v>
      </c>
      <c r="I37" s="26">
        <v>13465.26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966</v>
      </c>
      <c r="C38" s="29">
        <v>45966.3862765046</v>
      </c>
      <c r="D38" s="27" t="s">
        <v>10</v>
      </c>
      <c r="E38" s="27" t="s">
        <v>22</v>
      </c>
      <c r="F38" s="30">
        <v>14.335000000000001</v>
      </c>
      <c r="G38" s="27" t="s">
        <v>39</v>
      </c>
      <c r="H38" s="31">
        <v>914</v>
      </c>
      <c r="I38" s="32">
        <v>13102.19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966</v>
      </c>
      <c r="C39" s="23">
        <v>45966.386733090301</v>
      </c>
      <c r="D39" s="21" t="s">
        <v>10</v>
      </c>
      <c r="E39" s="21" t="s">
        <v>22</v>
      </c>
      <c r="F39" s="24">
        <v>14.315</v>
      </c>
      <c r="G39" s="21" t="s">
        <v>39</v>
      </c>
      <c r="H39" s="25">
        <v>472</v>
      </c>
      <c r="I39" s="26">
        <v>6756.68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966</v>
      </c>
      <c r="C40" s="29">
        <v>45966.386733090301</v>
      </c>
      <c r="D40" s="27" t="s">
        <v>10</v>
      </c>
      <c r="E40" s="27" t="s">
        <v>22</v>
      </c>
      <c r="F40" s="30">
        <v>14.315</v>
      </c>
      <c r="G40" s="27" t="s">
        <v>39</v>
      </c>
      <c r="H40" s="31">
        <v>522</v>
      </c>
      <c r="I40" s="32">
        <v>7472.43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966</v>
      </c>
      <c r="C41" s="23">
        <v>45966.387552789398</v>
      </c>
      <c r="D41" s="21" t="s">
        <v>10</v>
      </c>
      <c r="E41" s="21" t="s">
        <v>22</v>
      </c>
      <c r="F41" s="24">
        <v>14.295</v>
      </c>
      <c r="G41" s="21" t="s">
        <v>39</v>
      </c>
      <c r="H41" s="25">
        <v>1003</v>
      </c>
      <c r="I41" s="26">
        <v>14337.89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966</v>
      </c>
      <c r="C42" s="29">
        <v>45966.388445682896</v>
      </c>
      <c r="D42" s="27" t="s">
        <v>10</v>
      </c>
      <c r="E42" s="27" t="s">
        <v>22</v>
      </c>
      <c r="F42" s="30">
        <v>14.32</v>
      </c>
      <c r="G42" s="27" t="s">
        <v>39</v>
      </c>
      <c r="H42" s="31">
        <v>927</v>
      </c>
      <c r="I42" s="32">
        <v>13274.64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966</v>
      </c>
      <c r="C43" s="23">
        <v>45966.389497384298</v>
      </c>
      <c r="D43" s="21" t="s">
        <v>10</v>
      </c>
      <c r="E43" s="21" t="s">
        <v>22</v>
      </c>
      <c r="F43" s="24">
        <v>14.29</v>
      </c>
      <c r="G43" s="21" t="s">
        <v>39</v>
      </c>
      <c r="H43" s="25">
        <v>1013</v>
      </c>
      <c r="I43" s="26">
        <v>14475.77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966</v>
      </c>
      <c r="C44" s="29">
        <v>45966.390576817103</v>
      </c>
      <c r="D44" s="27" t="s">
        <v>10</v>
      </c>
      <c r="E44" s="27" t="s">
        <v>22</v>
      </c>
      <c r="F44" s="30">
        <v>14.27</v>
      </c>
      <c r="G44" s="27" t="s">
        <v>39</v>
      </c>
      <c r="H44" s="31">
        <v>1076</v>
      </c>
      <c r="I44" s="32">
        <v>15354.52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966</v>
      </c>
      <c r="C45" s="23">
        <v>45966.391612199099</v>
      </c>
      <c r="D45" s="21" t="s">
        <v>10</v>
      </c>
      <c r="E45" s="21" t="s">
        <v>22</v>
      </c>
      <c r="F45" s="24">
        <v>14.275</v>
      </c>
      <c r="G45" s="21" t="s">
        <v>39</v>
      </c>
      <c r="H45" s="25">
        <v>964</v>
      </c>
      <c r="I45" s="26">
        <v>13761.1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966</v>
      </c>
      <c r="C46" s="29">
        <v>45966.392349155103</v>
      </c>
      <c r="D46" s="27" t="s">
        <v>10</v>
      </c>
      <c r="E46" s="27" t="s">
        <v>22</v>
      </c>
      <c r="F46" s="30">
        <v>14.29</v>
      </c>
      <c r="G46" s="27" t="s">
        <v>39</v>
      </c>
      <c r="H46" s="31">
        <v>909</v>
      </c>
      <c r="I46" s="32">
        <v>12989.61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966</v>
      </c>
      <c r="C47" s="23">
        <v>45966.393130625002</v>
      </c>
      <c r="D47" s="21" t="s">
        <v>10</v>
      </c>
      <c r="E47" s="21" t="s">
        <v>22</v>
      </c>
      <c r="F47" s="24">
        <v>14.26</v>
      </c>
      <c r="G47" s="21" t="s">
        <v>39</v>
      </c>
      <c r="H47" s="25">
        <v>927</v>
      </c>
      <c r="I47" s="26">
        <v>13219.02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966</v>
      </c>
      <c r="C48" s="29">
        <v>45966.394038391198</v>
      </c>
      <c r="D48" s="27" t="s">
        <v>10</v>
      </c>
      <c r="E48" s="27" t="s">
        <v>22</v>
      </c>
      <c r="F48" s="30">
        <v>14.265000000000001</v>
      </c>
      <c r="G48" s="27" t="s">
        <v>39</v>
      </c>
      <c r="H48" s="31">
        <v>915</v>
      </c>
      <c r="I48" s="32">
        <v>13052.48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966</v>
      </c>
      <c r="C49" s="23">
        <v>45966.3955745602</v>
      </c>
      <c r="D49" s="21" t="s">
        <v>10</v>
      </c>
      <c r="E49" s="21" t="s">
        <v>22</v>
      </c>
      <c r="F49" s="24">
        <v>14.305</v>
      </c>
      <c r="G49" s="21" t="s">
        <v>39</v>
      </c>
      <c r="H49" s="25">
        <v>1008</v>
      </c>
      <c r="I49" s="26">
        <v>14419.44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966</v>
      </c>
      <c r="C50" s="29">
        <v>45966.395963645802</v>
      </c>
      <c r="D50" s="27" t="s">
        <v>10</v>
      </c>
      <c r="E50" s="27" t="s">
        <v>22</v>
      </c>
      <c r="F50" s="30">
        <v>14.305</v>
      </c>
      <c r="G50" s="27" t="s">
        <v>39</v>
      </c>
      <c r="H50" s="31">
        <v>1029</v>
      </c>
      <c r="I50" s="32">
        <v>14719.85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966</v>
      </c>
      <c r="C51" s="23">
        <v>45966.397558692101</v>
      </c>
      <c r="D51" s="21" t="s">
        <v>10</v>
      </c>
      <c r="E51" s="21" t="s">
        <v>22</v>
      </c>
      <c r="F51" s="24">
        <v>14.305</v>
      </c>
      <c r="G51" s="21" t="s">
        <v>39</v>
      </c>
      <c r="H51" s="25">
        <v>1039</v>
      </c>
      <c r="I51" s="26">
        <v>14862.9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966</v>
      </c>
      <c r="C52" s="29">
        <v>45966.399092731503</v>
      </c>
      <c r="D52" s="27" t="s">
        <v>10</v>
      </c>
      <c r="E52" s="27" t="s">
        <v>22</v>
      </c>
      <c r="F52" s="30">
        <v>14.32</v>
      </c>
      <c r="G52" s="27" t="s">
        <v>39</v>
      </c>
      <c r="H52" s="31">
        <v>954</v>
      </c>
      <c r="I52" s="32">
        <v>13661.28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966</v>
      </c>
      <c r="C53" s="23">
        <v>45966.400281018497</v>
      </c>
      <c r="D53" s="21" t="s">
        <v>10</v>
      </c>
      <c r="E53" s="21" t="s">
        <v>22</v>
      </c>
      <c r="F53" s="24">
        <v>14.33</v>
      </c>
      <c r="G53" s="21" t="s">
        <v>39</v>
      </c>
      <c r="H53" s="25">
        <v>1083</v>
      </c>
      <c r="I53" s="26">
        <v>15519.39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966</v>
      </c>
      <c r="C54" s="29">
        <v>45966.401337557902</v>
      </c>
      <c r="D54" s="27" t="s">
        <v>10</v>
      </c>
      <c r="E54" s="27" t="s">
        <v>22</v>
      </c>
      <c r="F54" s="30">
        <v>14.34</v>
      </c>
      <c r="G54" s="27" t="s">
        <v>39</v>
      </c>
      <c r="H54" s="31">
        <v>1012</v>
      </c>
      <c r="I54" s="32">
        <v>14512.08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966</v>
      </c>
      <c r="C55" s="23">
        <v>45966.4038875232</v>
      </c>
      <c r="D55" s="21" t="s">
        <v>10</v>
      </c>
      <c r="E55" s="21" t="s">
        <v>22</v>
      </c>
      <c r="F55" s="24">
        <v>14.375</v>
      </c>
      <c r="G55" s="21" t="s">
        <v>39</v>
      </c>
      <c r="H55" s="25">
        <v>600</v>
      </c>
      <c r="I55" s="26">
        <v>8625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966</v>
      </c>
      <c r="C56" s="29">
        <v>45966.4038875232</v>
      </c>
      <c r="D56" s="27" t="s">
        <v>10</v>
      </c>
      <c r="E56" s="27" t="s">
        <v>22</v>
      </c>
      <c r="F56" s="30">
        <v>14.375</v>
      </c>
      <c r="G56" s="27" t="s">
        <v>39</v>
      </c>
      <c r="H56" s="31">
        <v>6</v>
      </c>
      <c r="I56" s="32">
        <v>86.25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966</v>
      </c>
      <c r="C57" s="23">
        <v>45966.4039027662</v>
      </c>
      <c r="D57" s="21" t="s">
        <v>10</v>
      </c>
      <c r="E57" s="21" t="s">
        <v>22</v>
      </c>
      <c r="F57" s="24">
        <v>14.375</v>
      </c>
      <c r="G57" s="21" t="s">
        <v>39</v>
      </c>
      <c r="H57" s="25">
        <v>600</v>
      </c>
      <c r="I57" s="26">
        <v>8625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966</v>
      </c>
      <c r="C58" s="29">
        <v>45966.4039027662</v>
      </c>
      <c r="D58" s="27" t="s">
        <v>10</v>
      </c>
      <c r="E58" s="27" t="s">
        <v>22</v>
      </c>
      <c r="F58" s="30">
        <v>14.375</v>
      </c>
      <c r="G58" s="27" t="s">
        <v>39</v>
      </c>
      <c r="H58" s="31">
        <v>600</v>
      </c>
      <c r="I58" s="32">
        <v>8625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966</v>
      </c>
      <c r="C59" s="23">
        <v>45966.4039027662</v>
      </c>
      <c r="D59" s="21" t="s">
        <v>10</v>
      </c>
      <c r="E59" s="21" t="s">
        <v>22</v>
      </c>
      <c r="F59" s="24">
        <v>14.375</v>
      </c>
      <c r="G59" s="21" t="s">
        <v>39</v>
      </c>
      <c r="H59" s="25">
        <v>248</v>
      </c>
      <c r="I59" s="26">
        <v>3565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966</v>
      </c>
      <c r="C60" s="29">
        <v>45966.405593449097</v>
      </c>
      <c r="D60" s="27" t="s">
        <v>10</v>
      </c>
      <c r="E60" s="27" t="s">
        <v>22</v>
      </c>
      <c r="F60" s="30">
        <v>14.37</v>
      </c>
      <c r="G60" s="27" t="s">
        <v>39</v>
      </c>
      <c r="H60" s="31">
        <v>441</v>
      </c>
      <c r="I60" s="32">
        <v>6337.17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966</v>
      </c>
      <c r="C61" s="23">
        <v>45966.405739513903</v>
      </c>
      <c r="D61" s="21" t="s">
        <v>10</v>
      </c>
      <c r="E61" s="21" t="s">
        <v>22</v>
      </c>
      <c r="F61" s="24">
        <v>14.37</v>
      </c>
      <c r="G61" s="21" t="s">
        <v>39</v>
      </c>
      <c r="H61" s="25">
        <v>515</v>
      </c>
      <c r="I61" s="26">
        <v>7400.55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966</v>
      </c>
      <c r="C62" s="29">
        <v>45966.406149536997</v>
      </c>
      <c r="D62" s="27" t="s">
        <v>10</v>
      </c>
      <c r="E62" s="27" t="s">
        <v>22</v>
      </c>
      <c r="F62" s="30">
        <v>14.38</v>
      </c>
      <c r="G62" s="27" t="s">
        <v>39</v>
      </c>
      <c r="H62" s="31">
        <v>916</v>
      </c>
      <c r="I62" s="32">
        <v>13172.08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966</v>
      </c>
      <c r="C63" s="23">
        <v>45966.408010138897</v>
      </c>
      <c r="D63" s="21" t="s">
        <v>10</v>
      </c>
      <c r="E63" s="21" t="s">
        <v>22</v>
      </c>
      <c r="F63" s="24">
        <v>14.37</v>
      </c>
      <c r="G63" s="21" t="s">
        <v>39</v>
      </c>
      <c r="H63" s="25">
        <v>932</v>
      </c>
      <c r="I63" s="26">
        <v>13392.84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966</v>
      </c>
      <c r="C64" s="29">
        <v>45966.4086311227</v>
      </c>
      <c r="D64" s="27" t="s">
        <v>10</v>
      </c>
      <c r="E64" s="27" t="s">
        <v>22</v>
      </c>
      <c r="F64" s="30">
        <v>14.36</v>
      </c>
      <c r="G64" s="27" t="s">
        <v>39</v>
      </c>
      <c r="H64" s="31">
        <v>919</v>
      </c>
      <c r="I64" s="32">
        <v>13196.84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966</v>
      </c>
      <c r="C65" s="23">
        <v>45966.410721180597</v>
      </c>
      <c r="D65" s="21" t="s">
        <v>10</v>
      </c>
      <c r="E65" s="21" t="s">
        <v>22</v>
      </c>
      <c r="F65" s="24">
        <v>14.35</v>
      </c>
      <c r="G65" s="21" t="s">
        <v>39</v>
      </c>
      <c r="H65" s="25">
        <v>1246</v>
      </c>
      <c r="I65" s="26">
        <v>17880.099999999999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966</v>
      </c>
      <c r="C66" s="29">
        <v>45966.411159548603</v>
      </c>
      <c r="D66" s="27" t="s">
        <v>10</v>
      </c>
      <c r="E66" s="27" t="s">
        <v>22</v>
      </c>
      <c r="F66" s="30">
        <v>14.355</v>
      </c>
      <c r="G66" s="27" t="s">
        <v>39</v>
      </c>
      <c r="H66" s="31">
        <v>1400</v>
      </c>
      <c r="I66" s="32">
        <v>20097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966</v>
      </c>
      <c r="C67" s="23">
        <v>45966.413688402798</v>
      </c>
      <c r="D67" s="21" t="s">
        <v>10</v>
      </c>
      <c r="E67" s="21" t="s">
        <v>22</v>
      </c>
      <c r="F67" s="24">
        <v>14.38</v>
      </c>
      <c r="G67" s="21" t="s">
        <v>39</v>
      </c>
      <c r="H67" s="25">
        <v>1158</v>
      </c>
      <c r="I67" s="26">
        <v>16652.04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966</v>
      </c>
      <c r="C68" s="29">
        <v>45966.414220370403</v>
      </c>
      <c r="D68" s="27" t="s">
        <v>10</v>
      </c>
      <c r="E68" s="27" t="s">
        <v>22</v>
      </c>
      <c r="F68" s="30">
        <v>14.37</v>
      </c>
      <c r="G68" s="27" t="s">
        <v>39</v>
      </c>
      <c r="H68" s="31">
        <v>1016</v>
      </c>
      <c r="I68" s="32">
        <v>14599.92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966</v>
      </c>
      <c r="C69" s="23">
        <v>45966.415323969901</v>
      </c>
      <c r="D69" s="21" t="s">
        <v>10</v>
      </c>
      <c r="E69" s="21" t="s">
        <v>22</v>
      </c>
      <c r="F69" s="24">
        <v>14.34</v>
      </c>
      <c r="G69" s="21" t="s">
        <v>39</v>
      </c>
      <c r="H69" s="25">
        <v>1269</v>
      </c>
      <c r="I69" s="26">
        <v>18197.46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966</v>
      </c>
      <c r="C70" s="29">
        <v>45966.416908414401</v>
      </c>
      <c r="D70" s="27" t="s">
        <v>10</v>
      </c>
      <c r="E70" s="27" t="s">
        <v>22</v>
      </c>
      <c r="F70" s="30">
        <v>14.35</v>
      </c>
      <c r="G70" s="27" t="s">
        <v>39</v>
      </c>
      <c r="H70" s="31">
        <v>945</v>
      </c>
      <c r="I70" s="32">
        <v>13560.75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966</v>
      </c>
      <c r="C71" s="23">
        <v>45966.418163229202</v>
      </c>
      <c r="D71" s="21" t="s">
        <v>10</v>
      </c>
      <c r="E71" s="21" t="s">
        <v>22</v>
      </c>
      <c r="F71" s="24">
        <v>14.34</v>
      </c>
      <c r="G71" s="21" t="s">
        <v>39</v>
      </c>
      <c r="H71" s="25">
        <v>1008</v>
      </c>
      <c r="I71" s="26">
        <v>14454.72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966</v>
      </c>
      <c r="C72" s="29">
        <v>45966.420108240702</v>
      </c>
      <c r="D72" s="27" t="s">
        <v>10</v>
      </c>
      <c r="E72" s="27" t="s">
        <v>22</v>
      </c>
      <c r="F72" s="30">
        <v>14.324999999999999</v>
      </c>
      <c r="G72" s="27" t="s">
        <v>39</v>
      </c>
      <c r="H72" s="31">
        <v>1128</v>
      </c>
      <c r="I72" s="32">
        <v>16158.6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966</v>
      </c>
      <c r="C73" s="23">
        <v>45966.421713495401</v>
      </c>
      <c r="D73" s="21" t="s">
        <v>10</v>
      </c>
      <c r="E73" s="21" t="s">
        <v>22</v>
      </c>
      <c r="F73" s="24">
        <v>14.34</v>
      </c>
      <c r="G73" s="21" t="s">
        <v>39</v>
      </c>
      <c r="H73" s="25">
        <v>1149</v>
      </c>
      <c r="I73" s="26">
        <v>16476.66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966</v>
      </c>
      <c r="C74" s="29">
        <v>45966.422028472203</v>
      </c>
      <c r="D74" s="27" t="s">
        <v>10</v>
      </c>
      <c r="E74" s="27" t="s">
        <v>22</v>
      </c>
      <c r="F74" s="30">
        <v>14.32</v>
      </c>
      <c r="G74" s="27" t="s">
        <v>39</v>
      </c>
      <c r="H74" s="31">
        <v>1023</v>
      </c>
      <c r="I74" s="32">
        <v>14649.36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966</v>
      </c>
      <c r="C75" s="23">
        <v>45966.422028472203</v>
      </c>
      <c r="D75" s="21" t="s">
        <v>10</v>
      </c>
      <c r="E75" s="21" t="s">
        <v>22</v>
      </c>
      <c r="F75" s="24">
        <v>14.32</v>
      </c>
      <c r="G75" s="21" t="s">
        <v>39</v>
      </c>
      <c r="H75" s="25">
        <v>176</v>
      </c>
      <c r="I75" s="26">
        <v>2520.3200000000002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966</v>
      </c>
      <c r="C76" s="29">
        <v>45966.424233194397</v>
      </c>
      <c r="D76" s="27" t="s">
        <v>10</v>
      </c>
      <c r="E76" s="27" t="s">
        <v>22</v>
      </c>
      <c r="F76" s="30">
        <v>14.33</v>
      </c>
      <c r="G76" s="27" t="s">
        <v>39</v>
      </c>
      <c r="H76" s="31">
        <v>1249</v>
      </c>
      <c r="I76" s="32">
        <v>17898.169999999998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966</v>
      </c>
      <c r="C77" s="23">
        <v>45966.424233194397</v>
      </c>
      <c r="D77" s="21" t="s">
        <v>10</v>
      </c>
      <c r="E77" s="21" t="s">
        <v>22</v>
      </c>
      <c r="F77" s="24">
        <v>14.33</v>
      </c>
      <c r="G77" s="21" t="s">
        <v>39</v>
      </c>
      <c r="H77" s="25">
        <v>70</v>
      </c>
      <c r="I77" s="26">
        <v>1003.1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966</v>
      </c>
      <c r="C78" s="29">
        <v>45966.425553472203</v>
      </c>
      <c r="D78" s="27" t="s">
        <v>10</v>
      </c>
      <c r="E78" s="27" t="s">
        <v>22</v>
      </c>
      <c r="F78" s="30">
        <v>14.324999999999999</v>
      </c>
      <c r="G78" s="27" t="s">
        <v>39</v>
      </c>
      <c r="H78" s="31">
        <v>1185</v>
      </c>
      <c r="I78" s="32">
        <v>16975.13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966</v>
      </c>
      <c r="C79" s="23">
        <v>45966.4265243056</v>
      </c>
      <c r="D79" s="21" t="s">
        <v>10</v>
      </c>
      <c r="E79" s="21" t="s">
        <v>22</v>
      </c>
      <c r="F79" s="24">
        <v>14.315</v>
      </c>
      <c r="G79" s="21" t="s">
        <v>39</v>
      </c>
      <c r="H79" s="25">
        <v>986</v>
      </c>
      <c r="I79" s="26">
        <v>14114.59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966</v>
      </c>
      <c r="C80" s="29">
        <v>45966.428569942102</v>
      </c>
      <c r="D80" s="27" t="s">
        <v>10</v>
      </c>
      <c r="E80" s="27" t="s">
        <v>22</v>
      </c>
      <c r="F80" s="30">
        <v>14.285</v>
      </c>
      <c r="G80" s="27" t="s">
        <v>39</v>
      </c>
      <c r="H80" s="31">
        <v>1057</v>
      </c>
      <c r="I80" s="32">
        <v>15099.25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966</v>
      </c>
      <c r="C81" s="23">
        <v>45966.429331365704</v>
      </c>
      <c r="D81" s="21" t="s">
        <v>10</v>
      </c>
      <c r="E81" s="21" t="s">
        <v>22</v>
      </c>
      <c r="F81" s="24">
        <v>14.255000000000001</v>
      </c>
      <c r="G81" s="21" t="s">
        <v>39</v>
      </c>
      <c r="H81" s="25">
        <v>1092</v>
      </c>
      <c r="I81" s="26">
        <v>15566.46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966</v>
      </c>
      <c r="C82" s="29">
        <v>45966.429331365704</v>
      </c>
      <c r="D82" s="27" t="s">
        <v>10</v>
      </c>
      <c r="E82" s="27" t="s">
        <v>22</v>
      </c>
      <c r="F82" s="30">
        <v>14.255000000000001</v>
      </c>
      <c r="G82" s="27" t="s">
        <v>39</v>
      </c>
      <c r="H82" s="31">
        <v>1137</v>
      </c>
      <c r="I82" s="32">
        <v>16207.94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966</v>
      </c>
      <c r="C83" s="23">
        <v>45966.429784849497</v>
      </c>
      <c r="D83" s="21" t="s">
        <v>10</v>
      </c>
      <c r="E83" s="21" t="s">
        <v>22</v>
      </c>
      <c r="F83" s="24">
        <v>14.24</v>
      </c>
      <c r="G83" s="21" t="s">
        <v>39</v>
      </c>
      <c r="H83" s="25">
        <v>1178</v>
      </c>
      <c r="I83" s="26">
        <v>16774.72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966</v>
      </c>
      <c r="C84" s="29">
        <v>45966.434866203701</v>
      </c>
      <c r="D84" s="27" t="s">
        <v>10</v>
      </c>
      <c r="E84" s="27" t="s">
        <v>22</v>
      </c>
      <c r="F84" s="30">
        <v>14.205</v>
      </c>
      <c r="G84" s="27" t="s">
        <v>39</v>
      </c>
      <c r="H84" s="31">
        <v>1144</v>
      </c>
      <c r="I84" s="32">
        <v>16250.52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966</v>
      </c>
      <c r="C85" s="23">
        <v>45966.434866203701</v>
      </c>
      <c r="D85" s="21" t="s">
        <v>10</v>
      </c>
      <c r="E85" s="21" t="s">
        <v>22</v>
      </c>
      <c r="F85" s="24">
        <v>14.205</v>
      </c>
      <c r="G85" s="21" t="s">
        <v>39</v>
      </c>
      <c r="H85" s="25">
        <v>83</v>
      </c>
      <c r="I85" s="26">
        <v>1179.02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966</v>
      </c>
      <c r="C86" s="29">
        <v>45966.4368864352</v>
      </c>
      <c r="D86" s="27" t="s">
        <v>10</v>
      </c>
      <c r="E86" s="27" t="s">
        <v>22</v>
      </c>
      <c r="F86" s="30">
        <v>14.18</v>
      </c>
      <c r="G86" s="27" t="s">
        <v>39</v>
      </c>
      <c r="H86" s="31">
        <v>597</v>
      </c>
      <c r="I86" s="32">
        <v>8465.4599999999991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966</v>
      </c>
      <c r="C87" s="23">
        <v>45966.436886446798</v>
      </c>
      <c r="D87" s="21" t="s">
        <v>10</v>
      </c>
      <c r="E87" s="21" t="s">
        <v>22</v>
      </c>
      <c r="F87" s="24">
        <v>14.18</v>
      </c>
      <c r="G87" s="21" t="s">
        <v>39</v>
      </c>
      <c r="H87" s="25">
        <v>597</v>
      </c>
      <c r="I87" s="26">
        <v>8465.4599999999991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966</v>
      </c>
      <c r="C88" s="29">
        <v>45966.436886620402</v>
      </c>
      <c r="D88" s="27" t="s">
        <v>10</v>
      </c>
      <c r="E88" s="27" t="s">
        <v>22</v>
      </c>
      <c r="F88" s="30">
        <v>14.18</v>
      </c>
      <c r="G88" s="27" t="s">
        <v>39</v>
      </c>
      <c r="H88" s="31">
        <v>432</v>
      </c>
      <c r="I88" s="32">
        <v>6125.76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966</v>
      </c>
      <c r="C89" s="23">
        <v>45966.438191608802</v>
      </c>
      <c r="D89" s="21" t="s">
        <v>10</v>
      </c>
      <c r="E89" s="21" t="s">
        <v>22</v>
      </c>
      <c r="F89" s="24">
        <v>14.175000000000001</v>
      </c>
      <c r="G89" s="21" t="s">
        <v>39</v>
      </c>
      <c r="H89" s="25">
        <v>564</v>
      </c>
      <c r="I89" s="26">
        <v>7994.7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966</v>
      </c>
      <c r="C90" s="29">
        <v>45966.438191608802</v>
      </c>
      <c r="D90" s="27" t="s">
        <v>10</v>
      </c>
      <c r="E90" s="27" t="s">
        <v>22</v>
      </c>
      <c r="F90" s="30">
        <v>14.175000000000001</v>
      </c>
      <c r="G90" s="27" t="s">
        <v>39</v>
      </c>
      <c r="H90" s="31">
        <v>1090</v>
      </c>
      <c r="I90" s="32">
        <v>15450.75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966</v>
      </c>
      <c r="C91" s="23">
        <v>45966.440905844902</v>
      </c>
      <c r="D91" s="21" t="s">
        <v>10</v>
      </c>
      <c r="E91" s="21" t="s">
        <v>22</v>
      </c>
      <c r="F91" s="24">
        <v>14.17</v>
      </c>
      <c r="G91" s="21" t="s">
        <v>39</v>
      </c>
      <c r="H91" s="25">
        <v>1058</v>
      </c>
      <c r="I91" s="26">
        <v>14991.86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966</v>
      </c>
      <c r="C92" s="29">
        <v>45966.441319236103</v>
      </c>
      <c r="D92" s="27" t="s">
        <v>10</v>
      </c>
      <c r="E92" s="27" t="s">
        <v>22</v>
      </c>
      <c r="F92" s="30">
        <v>14.16</v>
      </c>
      <c r="G92" s="27" t="s">
        <v>39</v>
      </c>
      <c r="H92" s="31">
        <v>958</v>
      </c>
      <c r="I92" s="32">
        <v>13565.28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966</v>
      </c>
      <c r="C93" s="23">
        <v>45966.441319999998</v>
      </c>
      <c r="D93" s="21" t="s">
        <v>10</v>
      </c>
      <c r="E93" s="21" t="s">
        <v>22</v>
      </c>
      <c r="F93" s="24">
        <v>14.154999999999999</v>
      </c>
      <c r="G93" s="21" t="s">
        <v>39</v>
      </c>
      <c r="H93" s="25">
        <v>1081</v>
      </c>
      <c r="I93" s="26">
        <v>15301.56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966</v>
      </c>
      <c r="C94" s="29">
        <v>45966.444337337998</v>
      </c>
      <c r="D94" s="27" t="s">
        <v>10</v>
      </c>
      <c r="E94" s="27" t="s">
        <v>22</v>
      </c>
      <c r="F94" s="30">
        <v>14.17</v>
      </c>
      <c r="G94" s="27" t="s">
        <v>39</v>
      </c>
      <c r="H94" s="31">
        <v>1000</v>
      </c>
      <c r="I94" s="32">
        <v>14170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966</v>
      </c>
      <c r="C95" s="23">
        <v>45966.4462070718</v>
      </c>
      <c r="D95" s="21" t="s">
        <v>10</v>
      </c>
      <c r="E95" s="21" t="s">
        <v>22</v>
      </c>
      <c r="F95" s="24">
        <v>14.175000000000001</v>
      </c>
      <c r="G95" s="21" t="s">
        <v>39</v>
      </c>
      <c r="H95" s="25">
        <v>930</v>
      </c>
      <c r="I95" s="26">
        <v>13182.75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966</v>
      </c>
      <c r="C96" s="29">
        <v>45966.447569733798</v>
      </c>
      <c r="D96" s="27" t="s">
        <v>10</v>
      </c>
      <c r="E96" s="27" t="s">
        <v>22</v>
      </c>
      <c r="F96" s="30">
        <v>14.185</v>
      </c>
      <c r="G96" s="27" t="s">
        <v>39</v>
      </c>
      <c r="H96" s="31">
        <v>1020</v>
      </c>
      <c r="I96" s="32">
        <v>14468.7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966</v>
      </c>
      <c r="C97" s="23">
        <v>45966.4491551389</v>
      </c>
      <c r="D97" s="21" t="s">
        <v>10</v>
      </c>
      <c r="E97" s="21" t="s">
        <v>22</v>
      </c>
      <c r="F97" s="24">
        <v>14.205</v>
      </c>
      <c r="G97" s="21" t="s">
        <v>39</v>
      </c>
      <c r="H97" s="25">
        <v>295</v>
      </c>
      <c r="I97" s="26">
        <v>4190.4799999999996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966</v>
      </c>
      <c r="C98" s="29">
        <v>45966.4491551389</v>
      </c>
      <c r="D98" s="27" t="s">
        <v>10</v>
      </c>
      <c r="E98" s="27" t="s">
        <v>22</v>
      </c>
      <c r="F98" s="30">
        <v>14.205</v>
      </c>
      <c r="G98" s="27" t="s">
        <v>39</v>
      </c>
      <c r="H98" s="31">
        <v>1192</v>
      </c>
      <c r="I98" s="32">
        <v>16932.36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966</v>
      </c>
      <c r="C99" s="23">
        <v>45966.451410219903</v>
      </c>
      <c r="D99" s="21" t="s">
        <v>10</v>
      </c>
      <c r="E99" s="21" t="s">
        <v>22</v>
      </c>
      <c r="F99" s="24">
        <v>14.19</v>
      </c>
      <c r="G99" s="21" t="s">
        <v>39</v>
      </c>
      <c r="H99" s="25">
        <v>564</v>
      </c>
      <c r="I99" s="26">
        <v>8003.16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966</v>
      </c>
      <c r="C100" s="29">
        <v>45966.451410567097</v>
      </c>
      <c r="D100" s="27" t="s">
        <v>10</v>
      </c>
      <c r="E100" s="27" t="s">
        <v>22</v>
      </c>
      <c r="F100" s="30">
        <v>14.19</v>
      </c>
      <c r="G100" s="27" t="s">
        <v>39</v>
      </c>
      <c r="H100" s="31">
        <v>564</v>
      </c>
      <c r="I100" s="32">
        <v>8003.16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966</v>
      </c>
      <c r="C101" s="23">
        <v>45966.451410567097</v>
      </c>
      <c r="D101" s="21" t="s">
        <v>10</v>
      </c>
      <c r="E101" s="21" t="s">
        <v>22</v>
      </c>
      <c r="F101" s="24">
        <v>14.19</v>
      </c>
      <c r="G101" s="21" t="s">
        <v>39</v>
      </c>
      <c r="H101" s="25">
        <v>332</v>
      </c>
      <c r="I101" s="26">
        <v>4711.08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966</v>
      </c>
      <c r="C102" s="29">
        <v>45966.454083148201</v>
      </c>
      <c r="D102" s="27" t="s">
        <v>10</v>
      </c>
      <c r="E102" s="27" t="s">
        <v>22</v>
      </c>
      <c r="F102" s="30">
        <v>14.22</v>
      </c>
      <c r="G102" s="27" t="s">
        <v>39</v>
      </c>
      <c r="H102" s="31">
        <v>1031</v>
      </c>
      <c r="I102" s="32">
        <v>14660.82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966</v>
      </c>
      <c r="C103" s="23">
        <v>45966.455261400501</v>
      </c>
      <c r="D103" s="21" t="s">
        <v>10</v>
      </c>
      <c r="E103" s="21" t="s">
        <v>22</v>
      </c>
      <c r="F103" s="24">
        <v>14.25</v>
      </c>
      <c r="G103" s="21" t="s">
        <v>39</v>
      </c>
      <c r="H103" s="25">
        <v>321</v>
      </c>
      <c r="I103" s="26">
        <v>4574.25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966</v>
      </c>
      <c r="C104" s="29">
        <v>45966.455261400501</v>
      </c>
      <c r="D104" s="27" t="s">
        <v>10</v>
      </c>
      <c r="E104" s="27" t="s">
        <v>22</v>
      </c>
      <c r="F104" s="30">
        <v>14.25</v>
      </c>
      <c r="G104" s="27" t="s">
        <v>39</v>
      </c>
      <c r="H104" s="31">
        <v>594</v>
      </c>
      <c r="I104" s="32">
        <v>8464.5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966</v>
      </c>
      <c r="C105" s="23">
        <v>45966.456010960697</v>
      </c>
      <c r="D105" s="21" t="s">
        <v>10</v>
      </c>
      <c r="E105" s="21" t="s">
        <v>22</v>
      </c>
      <c r="F105" s="24">
        <v>14.24</v>
      </c>
      <c r="G105" s="21" t="s">
        <v>39</v>
      </c>
      <c r="H105" s="25">
        <v>922</v>
      </c>
      <c r="I105" s="26">
        <v>13129.28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966</v>
      </c>
      <c r="C106" s="29">
        <v>45966.458540914296</v>
      </c>
      <c r="D106" s="27" t="s">
        <v>10</v>
      </c>
      <c r="E106" s="27" t="s">
        <v>22</v>
      </c>
      <c r="F106" s="30">
        <v>14.255000000000001</v>
      </c>
      <c r="G106" s="27" t="s">
        <v>39</v>
      </c>
      <c r="H106" s="31">
        <v>933</v>
      </c>
      <c r="I106" s="32">
        <v>13299.92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966</v>
      </c>
      <c r="C107" s="23">
        <v>45966.460212986101</v>
      </c>
      <c r="D107" s="21" t="s">
        <v>10</v>
      </c>
      <c r="E107" s="21" t="s">
        <v>22</v>
      </c>
      <c r="F107" s="24">
        <v>14.24</v>
      </c>
      <c r="G107" s="21" t="s">
        <v>39</v>
      </c>
      <c r="H107" s="25">
        <v>1000</v>
      </c>
      <c r="I107" s="26">
        <v>14240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966</v>
      </c>
      <c r="C108" s="29">
        <v>45966.462111099499</v>
      </c>
      <c r="D108" s="27" t="s">
        <v>10</v>
      </c>
      <c r="E108" s="27" t="s">
        <v>22</v>
      </c>
      <c r="F108" s="30">
        <v>14.24</v>
      </c>
      <c r="G108" s="27" t="s">
        <v>39</v>
      </c>
      <c r="H108" s="31">
        <v>937</v>
      </c>
      <c r="I108" s="32">
        <v>13342.88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966</v>
      </c>
      <c r="C109" s="23">
        <v>45966.463245567102</v>
      </c>
      <c r="D109" s="21" t="s">
        <v>10</v>
      </c>
      <c r="E109" s="21" t="s">
        <v>22</v>
      </c>
      <c r="F109" s="24">
        <v>14.225</v>
      </c>
      <c r="G109" s="21" t="s">
        <v>39</v>
      </c>
      <c r="H109" s="25">
        <v>917</v>
      </c>
      <c r="I109" s="26">
        <v>13044.33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966</v>
      </c>
      <c r="C110" s="29">
        <v>45966.463245567102</v>
      </c>
      <c r="D110" s="27" t="s">
        <v>10</v>
      </c>
      <c r="E110" s="27" t="s">
        <v>22</v>
      </c>
      <c r="F110" s="30">
        <v>14.225</v>
      </c>
      <c r="G110" s="27" t="s">
        <v>39</v>
      </c>
      <c r="H110" s="31">
        <v>949</v>
      </c>
      <c r="I110" s="32">
        <v>13499.53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966</v>
      </c>
      <c r="C111" s="23">
        <v>45966.463245567102</v>
      </c>
      <c r="D111" s="21" t="s">
        <v>10</v>
      </c>
      <c r="E111" s="21" t="s">
        <v>22</v>
      </c>
      <c r="F111" s="24">
        <v>14.23</v>
      </c>
      <c r="G111" s="21" t="s">
        <v>39</v>
      </c>
      <c r="H111" s="25">
        <v>957</v>
      </c>
      <c r="I111" s="26">
        <v>13618.11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966</v>
      </c>
      <c r="C112" s="29">
        <v>45966.468693576397</v>
      </c>
      <c r="D112" s="27" t="s">
        <v>10</v>
      </c>
      <c r="E112" s="27" t="s">
        <v>22</v>
      </c>
      <c r="F112" s="30">
        <v>14.23</v>
      </c>
      <c r="G112" s="27" t="s">
        <v>39</v>
      </c>
      <c r="H112" s="31">
        <v>112</v>
      </c>
      <c r="I112" s="32">
        <v>1593.76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966</v>
      </c>
      <c r="C113" s="23">
        <v>45966.468693576397</v>
      </c>
      <c r="D113" s="21" t="s">
        <v>10</v>
      </c>
      <c r="E113" s="21" t="s">
        <v>22</v>
      </c>
      <c r="F113" s="24">
        <v>14.23</v>
      </c>
      <c r="G113" s="21" t="s">
        <v>39</v>
      </c>
      <c r="H113" s="25">
        <v>889</v>
      </c>
      <c r="I113" s="26">
        <v>12650.47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966</v>
      </c>
      <c r="C114" s="29">
        <v>45966.470233055603</v>
      </c>
      <c r="D114" s="27" t="s">
        <v>10</v>
      </c>
      <c r="E114" s="27" t="s">
        <v>22</v>
      </c>
      <c r="F114" s="30">
        <v>14.234999999999999</v>
      </c>
      <c r="G114" s="27" t="s">
        <v>39</v>
      </c>
      <c r="H114" s="31">
        <v>924</v>
      </c>
      <c r="I114" s="32">
        <v>13153.14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966</v>
      </c>
      <c r="C115" s="23">
        <v>45966.470233055603</v>
      </c>
      <c r="D115" s="21" t="s">
        <v>10</v>
      </c>
      <c r="E115" s="21" t="s">
        <v>22</v>
      </c>
      <c r="F115" s="24">
        <v>14.234999999999999</v>
      </c>
      <c r="G115" s="21" t="s">
        <v>39</v>
      </c>
      <c r="H115" s="25">
        <v>101</v>
      </c>
      <c r="I115" s="26">
        <v>1437.74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966</v>
      </c>
      <c r="C116" s="29">
        <v>45966.471368101898</v>
      </c>
      <c r="D116" s="27" t="s">
        <v>10</v>
      </c>
      <c r="E116" s="27" t="s">
        <v>22</v>
      </c>
      <c r="F116" s="30">
        <v>14.255000000000001</v>
      </c>
      <c r="G116" s="27" t="s">
        <v>39</v>
      </c>
      <c r="H116" s="31">
        <v>1067</v>
      </c>
      <c r="I116" s="32">
        <v>15210.09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966</v>
      </c>
      <c r="C117" s="23">
        <v>45966.472526759302</v>
      </c>
      <c r="D117" s="21" t="s">
        <v>10</v>
      </c>
      <c r="E117" s="21" t="s">
        <v>22</v>
      </c>
      <c r="F117" s="24">
        <v>14.26</v>
      </c>
      <c r="G117" s="21" t="s">
        <v>39</v>
      </c>
      <c r="H117" s="25">
        <v>161</v>
      </c>
      <c r="I117" s="26">
        <v>2295.86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966</v>
      </c>
      <c r="C118" s="29">
        <v>45966.472526759302</v>
      </c>
      <c r="D118" s="27" t="s">
        <v>10</v>
      </c>
      <c r="E118" s="27" t="s">
        <v>22</v>
      </c>
      <c r="F118" s="30">
        <v>14.26</v>
      </c>
      <c r="G118" s="27" t="s">
        <v>39</v>
      </c>
      <c r="H118" s="31">
        <v>381</v>
      </c>
      <c r="I118" s="32">
        <v>5433.06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966</v>
      </c>
      <c r="C119" s="23">
        <v>45966.473909108798</v>
      </c>
      <c r="D119" s="21" t="s">
        <v>10</v>
      </c>
      <c r="E119" s="21" t="s">
        <v>22</v>
      </c>
      <c r="F119" s="24">
        <v>14.265000000000001</v>
      </c>
      <c r="G119" s="21" t="s">
        <v>39</v>
      </c>
      <c r="H119" s="25">
        <v>272</v>
      </c>
      <c r="I119" s="26">
        <v>3880.08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966</v>
      </c>
      <c r="C120" s="29">
        <v>45966.473909108798</v>
      </c>
      <c r="D120" s="27" t="s">
        <v>10</v>
      </c>
      <c r="E120" s="27" t="s">
        <v>22</v>
      </c>
      <c r="F120" s="30">
        <v>14.265000000000001</v>
      </c>
      <c r="G120" s="27" t="s">
        <v>39</v>
      </c>
      <c r="H120" s="31">
        <v>852</v>
      </c>
      <c r="I120" s="32">
        <v>12153.78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966</v>
      </c>
      <c r="C121" s="23">
        <v>45966.475788506898</v>
      </c>
      <c r="D121" s="21" t="s">
        <v>10</v>
      </c>
      <c r="E121" s="21" t="s">
        <v>22</v>
      </c>
      <c r="F121" s="24">
        <v>14.26</v>
      </c>
      <c r="G121" s="21" t="s">
        <v>39</v>
      </c>
      <c r="H121" s="25">
        <v>978</v>
      </c>
      <c r="I121" s="26">
        <v>13946.28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966</v>
      </c>
      <c r="C122" s="29">
        <v>45966.477814120401</v>
      </c>
      <c r="D122" s="27" t="s">
        <v>10</v>
      </c>
      <c r="E122" s="27" t="s">
        <v>22</v>
      </c>
      <c r="F122" s="30">
        <v>14.265000000000001</v>
      </c>
      <c r="G122" s="27" t="s">
        <v>39</v>
      </c>
      <c r="H122" s="31">
        <v>844</v>
      </c>
      <c r="I122" s="32">
        <v>12039.66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966</v>
      </c>
      <c r="C123" s="23">
        <v>45966.477814120401</v>
      </c>
      <c r="D123" s="21" t="s">
        <v>10</v>
      </c>
      <c r="E123" s="21" t="s">
        <v>22</v>
      </c>
      <c r="F123" s="24">
        <v>14.265000000000001</v>
      </c>
      <c r="G123" s="21" t="s">
        <v>39</v>
      </c>
      <c r="H123" s="25">
        <v>294</v>
      </c>
      <c r="I123" s="26">
        <v>4193.91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966</v>
      </c>
      <c r="C124" s="29">
        <v>45966.479792858801</v>
      </c>
      <c r="D124" s="27" t="s">
        <v>10</v>
      </c>
      <c r="E124" s="27" t="s">
        <v>22</v>
      </c>
      <c r="F124" s="30">
        <v>14.255000000000001</v>
      </c>
      <c r="G124" s="27" t="s">
        <v>39</v>
      </c>
      <c r="H124" s="31">
        <v>1137</v>
      </c>
      <c r="I124" s="32">
        <v>16207.94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966</v>
      </c>
      <c r="C125" s="23">
        <v>45966.481373796298</v>
      </c>
      <c r="D125" s="21" t="s">
        <v>10</v>
      </c>
      <c r="E125" s="21" t="s">
        <v>22</v>
      </c>
      <c r="F125" s="24">
        <v>14.244999999999999</v>
      </c>
      <c r="G125" s="21" t="s">
        <v>39</v>
      </c>
      <c r="H125" s="25">
        <v>1016</v>
      </c>
      <c r="I125" s="26">
        <v>14472.92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966</v>
      </c>
      <c r="C126" s="29">
        <v>45966.483054236101</v>
      </c>
      <c r="D126" s="27" t="s">
        <v>10</v>
      </c>
      <c r="E126" s="27" t="s">
        <v>22</v>
      </c>
      <c r="F126" s="30">
        <v>14.24</v>
      </c>
      <c r="G126" s="27" t="s">
        <v>39</v>
      </c>
      <c r="H126" s="31">
        <v>1028</v>
      </c>
      <c r="I126" s="32">
        <v>14638.72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966</v>
      </c>
      <c r="C127" s="23">
        <v>45966.485227916703</v>
      </c>
      <c r="D127" s="21" t="s">
        <v>10</v>
      </c>
      <c r="E127" s="21" t="s">
        <v>22</v>
      </c>
      <c r="F127" s="24">
        <v>14.26</v>
      </c>
      <c r="G127" s="21" t="s">
        <v>39</v>
      </c>
      <c r="H127" s="25">
        <v>408</v>
      </c>
      <c r="I127" s="26">
        <v>5818.08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966</v>
      </c>
      <c r="C128" s="29">
        <v>45966.485227928199</v>
      </c>
      <c r="D128" s="27" t="s">
        <v>10</v>
      </c>
      <c r="E128" s="27" t="s">
        <v>22</v>
      </c>
      <c r="F128" s="30">
        <v>14.26</v>
      </c>
      <c r="G128" s="27" t="s">
        <v>39</v>
      </c>
      <c r="H128" s="31">
        <v>1541</v>
      </c>
      <c r="I128" s="32">
        <v>21974.66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966</v>
      </c>
      <c r="C129" s="23">
        <v>45966.489476574097</v>
      </c>
      <c r="D129" s="21" t="s">
        <v>10</v>
      </c>
      <c r="E129" s="21" t="s">
        <v>22</v>
      </c>
      <c r="F129" s="24">
        <v>14.265000000000001</v>
      </c>
      <c r="G129" s="21" t="s">
        <v>39</v>
      </c>
      <c r="H129" s="25">
        <v>1958</v>
      </c>
      <c r="I129" s="26">
        <v>27930.87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966</v>
      </c>
      <c r="C130" s="29">
        <v>45966.489996354198</v>
      </c>
      <c r="D130" s="27" t="s">
        <v>10</v>
      </c>
      <c r="E130" s="27" t="s">
        <v>22</v>
      </c>
      <c r="F130" s="30">
        <v>14.255000000000001</v>
      </c>
      <c r="G130" s="27" t="s">
        <v>39</v>
      </c>
      <c r="H130" s="31">
        <v>466</v>
      </c>
      <c r="I130" s="32">
        <v>6642.83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966</v>
      </c>
      <c r="C131" s="23">
        <v>45966.489996354198</v>
      </c>
      <c r="D131" s="21" t="s">
        <v>10</v>
      </c>
      <c r="E131" s="21" t="s">
        <v>22</v>
      </c>
      <c r="F131" s="24">
        <v>14.255000000000001</v>
      </c>
      <c r="G131" s="21" t="s">
        <v>39</v>
      </c>
      <c r="H131" s="25">
        <v>511</v>
      </c>
      <c r="I131" s="26">
        <v>7284.31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966</v>
      </c>
      <c r="C132" s="29">
        <v>45966.489996354198</v>
      </c>
      <c r="D132" s="27" t="s">
        <v>10</v>
      </c>
      <c r="E132" s="27" t="s">
        <v>22</v>
      </c>
      <c r="F132" s="30">
        <v>14.255000000000001</v>
      </c>
      <c r="G132" s="27" t="s">
        <v>39</v>
      </c>
      <c r="H132" s="31">
        <v>953</v>
      </c>
      <c r="I132" s="32">
        <v>13585.02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966</v>
      </c>
      <c r="C133" s="23">
        <v>45966.492428877304</v>
      </c>
      <c r="D133" s="21" t="s">
        <v>10</v>
      </c>
      <c r="E133" s="21" t="s">
        <v>22</v>
      </c>
      <c r="F133" s="24">
        <v>14.25</v>
      </c>
      <c r="G133" s="21" t="s">
        <v>39</v>
      </c>
      <c r="H133" s="25">
        <v>916</v>
      </c>
      <c r="I133" s="26">
        <v>13053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966</v>
      </c>
      <c r="C134" s="29">
        <v>45966.498511088001</v>
      </c>
      <c r="D134" s="27" t="s">
        <v>10</v>
      </c>
      <c r="E134" s="27" t="s">
        <v>22</v>
      </c>
      <c r="F134" s="30">
        <v>14.285</v>
      </c>
      <c r="G134" s="27" t="s">
        <v>39</v>
      </c>
      <c r="H134" s="31">
        <v>722</v>
      </c>
      <c r="I134" s="32">
        <v>10313.77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966</v>
      </c>
      <c r="C135" s="23">
        <v>45966.498511088001</v>
      </c>
      <c r="D135" s="21" t="s">
        <v>10</v>
      </c>
      <c r="E135" s="21" t="s">
        <v>22</v>
      </c>
      <c r="F135" s="24">
        <v>14.285</v>
      </c>
      <c r="G135" s="21" t="s">
        <v>39</v>
      </c>
      <c r="H135" s="25">
        <v>294</v>
      </c>
      <c r="I135" s="26">
        <v>4199.79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966</v>
      </c>
      <c r="C136" s="29">
        <v>45966.4985117014</v>
      </c>
      <c r="D136" s="27" t="s">
        <v>10</v>
      </c>
      <c r="E136" s="27" t="s">
        <v>22</v>
      </c>
      <c r="F136" s="30">
        <v>14.28</v>
      </c>
      <c r="G136" s="27" t="s">
        <v>39</v>
      </c>
      <c r="H136" s="31">
        <v>1040</v>
      </c>
      <c r="I136" s="32">
        <v>14851.2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966</v>
      </c>
      <c r="C137" s="23">
        <v>45966.500334837998</v>
      </c>
      <c r="D137" s="21" t="s">
        <v>10</v>
      </c>
      <c r="E137" s="21" t="s">
        <v>22</v>
      </c>
      <c r="F137" s="24">
        <v>14.275</v>
      </c>
      <c r="G137" s="21" t="s">
        <v>39</v>
      </c>
      <c r="H137" s="25">
        <v>2062</v>
      </c>
      <c r="I137" s="26">
        <v>29435.05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966</v>
      </c>
      <c r="C138" s="29">
        <v>45966.505290393499</v>
      </c>
      <c r="D138" s="27" t="s">
        <v>10</v>
      </c>
      <c r="E138" s="27" t="s">
        <v>22</v>
      </c>
      <c r="F138" s="30">
        <v>14.27</v>
      </c>
      <c r="G138" s="27" t="s">
        <v>39</v>
      </c>
      <c r="H138" s="31">
        <v>1002</v>
      </c>
      <c r="I138" s="32">
        <v>14298.54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966</v>
      </c>
      <c r="C139" s="23">
        <v>45966.506315613398</v>
      </c>
      <c r="D139" s="21" t="s">
        <v>10</v>
      </c>
      <c r="E139" s="21" t="s">
        <v>22</v>
      </c>
      <c r="F139" s="24">
        <v>14.26</v>
      </c>
      <c r="G139" s="21" t="s">
        <v>39</v>
      </c>
      <c r="H139" s="25">
        <v>966</v>
      </c>
      <c r="I139" s="26">
        <v>13775.16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966</v>
      </c>
      <c r="C140" s="29">
        <v>45966.506315613398</v>
      </c>
      <c r="D140" s="27" t="s">
        <v>10</v>
      </c>
      <c r="E140" s="27" t="s">
        <v>22</v>
      </c>
      <c r="F140" s="30">
        <v>14.26</v>
      </c>
      <c r="G140" s="27" t="s">
        <v>39</v>
      </c>
      <c r="H140" s="31">
        <v>72</v>
      </c>
      <c r="I140" s="32">
        <v>1026.72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966</v>
      </c>
      <c r="C141" s="23">
        <v>45966.510108472197</v>
      </c>
      <c r="D141" s="21" t="s">
        <v>10</v>
      </c>
      <c r="E141" s="21" t="s">
        <v>22</v>
      </c>
      <c r="F141" s="24">
        <v>14.26</v>
      </c>
      <c r="G141" s="21" t="s">
        <v>39</v>
      </c>
      <c r="H141" s="25">
        <v>1037</v>
      </c>
      <c r="I141" s="26">
        <v>14787.62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966</v>
      </c>
      <c r="C142" s="29">
        <v>45966.510811412001</v>
      </c>
      <c r="D142" s="27" t="s">
        <v>10</v>
      </c>
      <c r="E142" s="27" t="s">
        <v>22</v>
      </c>
      <c r="F142" s="30">
        <v>14.26</v>
      </c>
      <c r="G142" s="27" t="s">
        <v>39</v>
      </c>
      <c r="H142" s="31">
        <v>38</v>
      </c>
      <c r="I142" s="32">
        <v>541.88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966</v>
      </c>
      <c r="C143" s="23">
        <v>45966.510811412001</v>
      </c>
      <c r="D143" s="21" t="s">
        <v>10</v>
      </c>
      <c r="E143" s="21" t="s">
        <v>22</v>
      </c>
      <c r="F143" s="24">
        <v>14.26</v>
      </c>
      <c r="G143" s="21" t="s">
        <v>39</v>
      </c>
      <c r="H143" s="25">
        <v>299</v>
      </c>
      <c r="I143" s="26">
        <v>4263.74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966</v>
      </c>
      <c r="C144" s="29">
        <v>45966.511012997697</v>
      </c>
      <c r="D144" s="27" t="s">
        <v>10</v>
      </c>
      <c r="E144" s="27" t="s">
        <v>22</v>
      </c>
      <c r="F144" s="30">
        <v>14.26</v>
      </c>
      <c r="G144" s="27" t="s">
        <v>39</v>
      </c>
      <c r="H144" s="31">
        <v>760</v>
      </c>
      <c r="I144" s="32">
        <v>10837.6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966</v>
      </c>
      <c r="C145" s="23">
        <v>45966.5123210417</v>
      </c>
      <c r="D145" s="21" t="s">
        <v>10</v>
      </c>
      <c r="E145" s="21" t="s">
        <v>22</v>
      </c>
      <c r="F145" s="24">
        <v>14.265000000000001</v>
      </c>
      <c r="G145" s="21" t="s">
        <v>39</v>
      </c>
      <c r="H145" s="25">
        <v>1074</v>
      </c>
      <c r="I145" s="26">
        <v>15320.61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966</v>
      </c>
      <c r="C146" s="29">
        <v>45966.514781423597</v>
      </c>
      <c r="D146" s="27" t="s">
        <v>10</v>
      </c>
      <c r="E146" s="27" t="s">
        <v>22</v>
      </c>
      <c r="F146" s="30">
        <v>14.26</v>
      </c>
      <c r="G146" s="27" t="s">
        <v>39</v>
      </c>
      <c r="H146" s="31">
        <v>360</v>
      </c>
      <c r="I146" s="32">
        <v>5133.6000000000004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966</v>
      </c>
      <c r="C147" s="23">
        <v>45966.514781747697</v>
      </c>
      <c r="D147" s="21" t="s">
        <v>10</v>
      </c>
      <c r="E147" s="21" t="s">
        <v>22</v>
      </c>
      <c r="F147" s="24">
        <v>14.26</v>
      </c>
      <c r="G147" s="21" t="s">
        <v>39</v>
      </c>
      <c r="H147" s="25">
        <v>571</v>
      </c>
      <c r="I147" s="26">
        <v>8142.46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966</v>
      </c>
      <c r="C148" s="29">
        <v>45966.515111724497</v>
      </c>
      <c r="D148" s="27" t="s">
        <v>10</v>
      </c>
      <c r="E148" s="27" t="s">
        <v>22</v>
      </c>
      <c r="F148" s="30">
        <v>14.255000000000001</v>
      </c>
      <c r="G148" s="27" t="s">
        <v>39</v>
      </c>
      <c r="H148" s="31">
        <v>986</v>
      </c>
      <c r="I148" s="32">
        <v>14055.43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966</v>
      </c>
      <c r="C149" s="23">
        <v>45966.515169386599</v>
      </c>
      <c r="D149" s="21" t="s">
        <v>10</v>
      </c>
      <c r="E149" s="21" t="s">
        <v>22</v>
      </c>
      <c r="F149" s="24">
        <v>14.25</v>
      </c>
      <c r="G149" s="21" t="s">
        <v>39</v>
      </c>
      <c r="H149" s="25">
        <v>945</v>
      </c>
      <c r="I149" s="26">
        <v>13466.25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966</v>
      </c>
      <c r="C150" s="29">
        <v>45966.515169386599</v>
      </c>
      <c r="D150" s="27" t="s">
        <v>10</v>
      </c>
      <c r="E150" s="27" t="s">
        <v>22</v>
      </c>
      <c r="F150" s="30">
        <v>14.25</v>
      </c>
      <c r="G150" s="27" t="s">
        <v>39</v>
      </c>
      <c r="H150" s="31">
        <v>931</v>
      </c>
      <c r="I150" s="32">
        <v>13266.75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966</v>
      </c>
      <c r="C151" s="23">
        <v>45966.521050729199</v>
      </c>
      <c r="D151" s="21" t="s">
        <v>10</v>
      </c>
      <c r="E151" s="21" t="s">
        <v>22</v>
      </c>
      <c r="F151" s="24">
        <v>14.26</v>
      </c>
      <c r="G151" s="21" t="s">
        <v>39</v>
      </c>
      <c r="H151" s="25">
        <v>1838</v>
      </c>
      <c r="I151" s="26">
        <v>26209.88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966</v>
      </c>
      <c r="C152" s="29">
        <v>45966.5210509838</v>
      </c>
      <c r="D152" s="27" t="s">
        <v>10</v>
      </c>
      <c r="E152" s="27" t="s">
        <v>22</v>
      </c>
      <c r="F152" s="30">
        <v>14.255000000000001</v>
      </c>
      <c r="G152" s="27" t="s">
        <v>39</v>
      </c>
      <c r="H152" s="31">
        <v>749</v>
      </c>
      <c r="I152" s="32">
        <v>10677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966</v>
      </c>
      <c r="C153" s="23">
        <v>45966.5210509838</v>
      </c>
      <c r="D153" s="21" t="s">
        <v>10</v>
      </c>
      <c r="E153" s="21" t="s">
        <v>22</v>
      </c>
      <c r="F153" s="24">
        <v>14.255000000000001</v>
      </c>
      <c r="G153" s="21" t="s">
        <v>39</v>
      </c>
      <c r="H153" s="25">
        <v>197</v>
      </c>
      <c r="I153" s="26">
        <v>2808.24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966</v>
      </c>
      <c r="C154" s="29">
        <v>45966.5254281944</v>
      </c>
      <c r="D154" s="27" t="s">
        <v>10</v>
      </c>
      <c r="E154" s="27" t="s">
        <v>22</v>
      </c>
      <c r="F154" s="30">
        <v>14.28</v>
      </c>
      <c r="G154" s="27" t="s">
        <v>39</v>
      </c>
      <c r="H154" s="31">
        <v>978</v>
      </c>
      <c r="I154" s="32">
        <v>13965.84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966</v>
      </c>
      <c r="C155" s="23">
        <v>45966.5254281944</v>
      </c>
      <c r="D155" s="21" t="s">
        <v>10</v>
      </c>
      <c r="E155" s="21" t="s">
        <v>22</v>
      </c>
      <c r="F155" s="24">
        <v>14.28</v>
      </c>
      <c r="G155" s="21" t="s">
        <v>39</v>
      </c>
      <c r="H155" s="25">
        <v>944</v>
      </c>
      <c r="I155" s="26">
        <v>13480.32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966</v>
      </c>
      <c r="C156" s="29">
        <v>45966.531603437499</v>
      </c>
      <c r="D156" s="27" t="s">
        <v>10</v>
      </c>
      <c r="E156" s="27" t="s">
        <v>22</v>
      </c>
      <c r="F156" s="30">
        <v>14.324999999999999</v>
      </c>
      <c r="G156" s="27" t="s">
        <v>39</v>
      </c>
      <c r="H156" s="31">
        <v>1008</v>
      </c>
      <c r="I156" s="32">
        <v>14439.6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5966</v>
      </c>
      <c r="C157" s="23">
        <v>45966.534515706</v>
      </c>
      <c r="D157" s="21" t="s">
        <v>10</v>
      </c>
      <c r="E157" s="21" t="s">
        <v>22</v>
      </c>
      <c r="F157" s="24">
        <v>14.335000000000001</v>
      </c>
      <c r="G157" s="21" t="s">
        <v>39</v>
      </c>
      <c r="H157" s="25">
        <v>1159</v>
      </c>
      <c r="I157" s="26">
        <v>16614.27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5966</v>
      </c>
      <c r="C158" s="29">
        <v>45966.537015775502</v>
      </c>
      <c r="D158" s="27" t="s">
        <v>10</v>
      </c>
      <c r="E158" s="27" t="s">
        <v>22</v>
      </c>
      <c r="F158" s="30">
        <v>14.345000000000001</v>
      </c>
      <c r="G158" s="27" t="s">
        <v>39</v>
      </c>
      <c r="H158" s="31">
        <v>967</v>
      </c>
      <c r="I158" s="32">
        <v>13871.62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5966</v>
      </c>
      <c r="C159" s="23">
        <v>45966.538519918999</v>
      </c>
      <c r="D159" s="21" t="s">
        <v>10</v>
      </c>
      <c r="E159" s="21" t="s">
        <v>22</v>
      </c>
      <c r="F159" s="24">
        <v>14.345000000000001</v>
      </c>
      <c r="G159" s="21" t="s">
        <v>39</v>
      </c>
      <c r="H159" s="25">
        <v>936</v>
      </c>
      <c r="I159" s="26">
        <v>13426.92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5966</v>
      </c>
      <c r="C160" s="29">
        <v>45966.539734768499</v>
      </c>
      <c r="D160" s="27" t="s">
        <v>10</v>
      </c>
      <c r="E160" s="27" t="s">
        <v>22</v>
      </c>
      <c r="F160" s="30">
        <v>14.335000000000001</v>
      </c>
      <c r="G160" s="27" t="s">
        <v>39</v>
      </c>
      <c r="H160" s="31">
        <v>946</v>
      </c>
      <c r="I160" s="32">
        <v>13560.91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5966</v>
      </c>
      <c r="C161" s="23">
        <v>45966.5417811921</v>
      </c>
      <c r="D161" s="21" t="s">
        <v>10</v>
      </c>
      <c r="E161" s="21" t="s">
        <v>22</v>
      </c>
      <c r="F161" s="24">
        <v>14.33</v>
      </c>
      <c r="G161" s="21" t="s">
        <v>39</v>
      </c>
      <c r="H161" s="25">
        <v>981</v>
      </c>
      <c r="I161" s="26">
        <v>14057.73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5966</v>
      </c>
      <c r="C162" s="29">
        <v>45966.544204999998</v>
      </c>
      <c r="D162" s="27" t="s">
        <v>10</v>
      </c>
      <c r="E162" s="27" t="s">
        <v>22</v>
      </c>
      <c r="F162" s="30">
        <v>14.315</v>
      </c>
      <c r="G162" s="27" t="s">
        <v>39</v>
      </c>
      <c r="H162" s="31">
        <v>1014</v>
      </c>
      <c r="I162" s="32">
        <v>14515.41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5966</v>
      </c>
      <c r="C163" s="23">
        <v>45966.545101979202</v>
      </c>
      <c r="D163" s="21" t="s">
        <v>10</v>
      </c>
      <c r="E163" s="21" t="s">
        <v>22</v>
      </c>
      <c r="F163" s="24">
        <v>14.305</v>
      </c>
      <c r="G163" s="21" t="s">
        <v>39</v>
      </c>
      <c r="H163" s="25">
        <v>945</v>
      </c>
      <c r="I163" s="26">
        <v>13518.23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5966</v>
      </c>
      <c r="C164" s="29">
        <v>45966.547878009304</v>
      </c>
      <c r="D164" s="27" t="s">
        <v>10</v>
      </c>
      <c r="E164" s="27" t="s">
        <v>22</v>
      </c>
      <c r="F164" s="30">
        <v>14.295</v>
      </c>
      <c r="G164" s="27" t="s">
        <v>39</v>
      </c>
      <c r="H164" s="31">
        <v>961</v>
      </c>
      <c r="I164" s="32">
        <v>13737.5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5966</v>
      </c>
      <c r="C165" s="23">
        <v>45966.548624757001</v>
      </c>
      <c r="D165" s="21" t="s">
        <v>10</v>
      </c>
      <c r="E165" s="21" t="s">
        <v>22</v>
      </c>
      <c r="F165" s="24">
        <v>14.29</v>
      </c>
      <c r="G165" s="21" t="s">
        <v>39</v>
      </c>
      <c r="H165" s="25">
        <v>557</v>
      </c>
      <c r="I165" s="26">
        <v>7959.53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5966</v>
      </c>
      <c r="C166" s="29">
        <v>45966.548624757001</v>
      </c>
      <c r="D166" s="27" t="s">
        <v>10</v>
      </c>
      <c r="E166" s="27" t="s">
        <v>22</v>
      </c>
      <c r="F166" s="30">
        <v>14.29</v>
      </c>
      <c r="G166" s="27" t="s">
        <v>39</v>
      </c>
      <c r="H166" s="31">
        <v>432</v>
      </c>
      <c r="I166" s="32">
        <v>6173.28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5966</v>
      </c>
      <c r="C167" s="23">
        <v>45966.552817442098</v>
      </c>
      <c r="D167" s="21" t="s">
        <v>10</v>
      </c>
      <c r="E167" s="21" t="s">
        <v>22</v>
      </c>
      <c r="F167" s="24">
        <v>14.29</v>
      </c>
      <c r="G167" s="21" t="s">
        <v>39</v>
      </c>
      <c r="H167" s="25">
        <v>308</v>
      </c>
      <c r="I167" s="26">
        <v>4401.32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5966</v>
      </c>
      <c r="C168" s="29">
        <v>45966.552826655097</v>
      </c>
      <c r="D168" s="27" t="s">
        <v>10</v>
      </c>
      <c r="E168" s="27" t="s">
        <v>22</v>
      </c>
      <c r="F168" s="30">
        <v>14.29</v>
      </c>
      <c r="G168" s="27" t="s">
        <v>39</v>
      </c>
      <c r="H168" s="31">
        <v>661</v>
      </c>
      <c r="I168" s="32">
        <v>9445.69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5966</v>
      </c>
      <c r="C169" s="23">
        <v>45966.553575590297</v>
      </c>
      <c r="D169" s="21" t="s">
        <v>10</v>
      </c>
      <c r="E169" s="21" t="s">
        <v>22</v>
      </c>
      <c r="F169" s="24">
        <v>14.29</v>
      </c>
      <c r="G169" s="21" t="s">
        <v>39</v>
      </c>
      <c r="H169" s="25">
        <v>1812</v>
      </c>
      <c r="I169" s="26">
        <v>25893.48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5966</v>
      </c>
      <c r="C170" s="29">
        <v>45966.554480960702</v>
      </c>
      <c r="D170" s="27" t="s">
        <v>10</v>
      </c>
      <c r="E170" s="27" t="s">
        <v>22</v>
      </c>
      <c r="F170" s="30">
        <v>14.28</v>
      </c>
      <c r="G170" s="27" t="s">
        <v>39</v>
      </c>
      <c r="H170" s="31">
        <v>1090</v>
      </c>
      <c r="I170" s="32">
        <v>15565.2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5966</v>
      </c>
      <c r="C171" s="23">
        <v>45966.561091793999</v>
      </c>
      <c r="D171" s="21" t="s">
        <v>10</v>
      </c>
      <c r="E171" s="21" t="s">
        <v>22</v>
      </c>
      <c r="F171" s="24">
        <v>14.31</v>
      </c>
      <c r="G171" s="21" t="s">
        <v>39</v>
      </c>
      <c r="H171" s="25">
        <v>1043</v>
      </c>
      <c r="I171" s="26">
        <v>14925.33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5966</v>
      </c>
      <c r="C172" s="29">
        <v>45966.561862430601</v>
      </c>
      <c r="D172" s="27" t="s">
        <v>10</v>
      </c>
      <c r="E172" s="27" t="s">
        <v>22</v>
      </c>
      <c r="F172" s="30">
        <v>14.305</v>
      </c>
      <c r="G172" s="27" t="s">
        <v>39</v>
      </c>
      <c r="H172" s="31">
        <v>1035</v>
      </c>
      <c r="I172" s="32">
        <v>14805.68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5966</v>
      </c>
      <c r="C173" s="23">
        <v>45966.561865324104</v>
      </c>
      <c r="D173" s="21" t="s">
        <v>10</v>
      </c>
      <c r="E173" s="21" t="s">
        <v>22</v>
      </c>
      <c r="F173" s="24">
        <v>14.3</v>
      </c>
      <c r="G173" s="21" t="s">
        <v>39</v>
      </c>
      <c r="H173" s="25">
        <v>1092</v>
      </c>
      <c r="I173" s="26">
        <v>15615.6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5966</v>
      </c>
      <c r="C174" s="29">
        <v>45966.568006145797</v>
      </c>
      <c r="D174" s="27" t="s">
        <v>10</v>
      </c>
      <c r="E174" s="27" t="s">
        <v>22</v>
      </c>
      <c r="F174" s="30">
        <v>14.315</v>
      </c>
      <c r="G174" s="27" t="s">
        <v>39</v>
      </c>
      <c r="H174" s="31">
        <v>389</v>
      </c>
      <c r="I174" s="32">
        <v>5568.54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5966</v>
      </c>
      <c r="C175" s="23">
        <v>45966.568006145797</v>
      </c>
      <c r="D175" s="21" t="s">
        <v>10</v>
      </c>
      <c r="E175" s="21" t="s">
        <v>22</v>
      </c>
      <c r="F175" s="24">
        <v>14.315</v>
      </c>
      <c r="G175" s="21" t="s">
        <v>39</v>
      </c>
      <c r="H175" s="25">
        <v>702</v>
      </c>
      <c r="I175" s="26">
        <v>10049.129999999999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5966</v>
      </c>
      <c r="C176" s="29">
        <v>45966.569446157402</v>
      </c>
      <c r="D176" s="27" t="s">
        <v>10</v>
      </c>
      <c r="E176" s="27" t="s">
        <v>22</v>
      </c>
      <c r="F176" s="30">
        <v>14.305</v>
      </c>
      <c r="G176" s="27" t="s">
        <v>39</v>
      </c>
      <c r="H176" s="31">
        <v>1985</v>
      </c>
      <c r="I176" s="32">
        <v>28395.43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5966</v>
      </c>
      <c r="C177" s="23">
        <v>45966.570649606503</v>
      </c>
      <c r="D177" s="21" t="s">
        <v>10</v>
      </c>
      <c r="E177" s="21" t="s">
        <v>22</v>
      </c>
      <c r="F177" s="24">
        <v>14.295</v>
      </c>
      <c r="G177" s="21" t="s">
        <v>39</v>
      </c>
      <c r="H177" s="25">
        <v>932</v>
      </c>
      <c r="I177" s="26">
        <v>13322.94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5966</v>
      </c>
      <c r="C178" s="29">
        <v>45966.575276006901</v>
      </c>
      <c r="D178" s="27" t="s">
        <v>10</v>
      </c>
      <c r="E178" s="27" t="s">
        <v>22</v>
      </c>
      <c r="F178" s="30">
        <v>14.29</v>
      </c>
      <c r="G178" s="27" t="s">
        <v>39</v>
      </c>
      <c r="H178" s="31">
        <v>1072</v>
      </c>
      <c r="I178" s="32">
        <v>15318.88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5966</v>
      </c>
      <c r="C179" s="23">
        <v>45966.575276006901</v>
      </c>
      <c r="D179" s="21" t="s">
        <v>10</v>
      </c>
      <c r="E179" s="21" t="s">
        <v>22</v>
      </c>
      <c r="F179" s="24">
        <v>14.29</v>
      </c>
      <c r="G179" s="21" t="s">
        <v>39</v>
      </c>
      <c r="H179" s="25">
        <v>1038</v>
      </c>
      <c r="I179" s="26">
        <v>14833.02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5966</v>
      </c>
      <c r="C180" s="29">
        <v>45966.582397916703</v>
      </c>
      <c r="D180" s="27" t="s">
        <v>10</v>
      </c>
      <c r="E180" s="27" t="s">
        <v>22</v>
      </c>
      <c r="F180" s="30">
        <v>14.32</v>
      </c>
      <c r="G180" s="27" t="s">
        <v>39</v>
      </c>
      <c r="H180" s="31">
        <v>692</v>
      </c>
      <c r="I180" s="32">
        <v>9909.44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5966</v>
      </c>
      <c r="C181" s="23">
        <v>45966.582400370396</v>
      </c>
      <c r="D181" s="21" t="s">
        <v>10</v>
      </c>
      <c r="E181" s="21" t="s">
        <v>22</v>
      </c>
      <c r="F181" s="24">
        <v>14.32</v>
      </c>
      <c r="G181" s="21" t="s">
        <v>39</v>
      </c>
      <c r="H181" s="25">
        <v>692</v>
      </c>
      <c r="I181" s="26">
        <v>9909.44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5966</v>
      </c>
      <c r="C182" s="29">
        <v>45966.582400370396</v>
      </c>
      <c r="D182" s="27" t="s">
        <v>10</v>
      </c>
      <c r="E182" s="27" t="s">
        <v>22</v>
      </c>
      <c r="F182" s="30">
        <v>14.32</v>
      </c>
      <c r="G182" s="27" t="s">
        <v>39</v>
      </c>
      <c r="H182" s="31">
        <v>149</v>
      </c>
      <c r="I182" s="32">
        <v>2133.6799999999998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5966</v>
      </c>
      <c r="C183" s="23">
        <v>45966.582400370396</v>
      </c>
      <c r="D183" s="21" t="s">
        <v>10</v>
      </c>
      <c r="E183" s="21" t="s">
        <v>22</v>
      </c>
      <c r="F183" s="24">
        <v>14.32</v>
      </c>
      <c r="G183" s="21" t="s">
        <v>39</v>
      </c>
      <c r="H183" s="25">
        <v>543</v>
      </c>
      <c r="I183" s="26">
        <v>7775.76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5966</v>
      </c>
      <c r="C184" s="29">
        <v>45966.582400370396</v>
      </c>
      <c r="D184" s="27" t="s">
        <v>10</v>
      </c>
      <c r="E184" s="27" t="s">
        <v>22</v>
      </c>
      <c r="F184" s="30">
        <v>14.32</v>
      </c>
      <c r="G184" s="27" t="s">
        <v>39</v>
      </c>
      <c r="H184" s="31">
        <v>543</v>
      </c>
      <c r="I184" s="32">
        <v>7775.76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5966</v>
      </c>
      <c r="C185" s="23">
        <v>45966.582400370396</v>
      </c>
      <c r="D185" s="21" t="s">
        <v>10</v>
      </c>
      <c r="E185" s="21" t="s">
        <v>22</v>
      </c>
      <c r="F185" s="24">
        <v>14.32</v>
      </c>
      <c r="G185" s="21" t="s">
        <v>39</v>
      </c>
      <c r="H185" s="25">
        <v>543</v>
      </c>
      <c r="I185" s="26">
        <v>7775.76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5966</v>
      </c>
      <c r="C186" s="29">
        <v>45966.582400370396</v>
      </c>
      <c r="D186" s="27" t="s">
        <v>10</v>
      </c>
      <c r="E186" s="27" t="s">
        <v>22</v>
      </c>
      <c r="F186" s="30">
        <v>14.32</v>
      </c>
      <c r="G186" s="27" t="s">
        <v>39</v>
      </c>
      <c r="H186" s="31">
        <v>619</v>
      </c>
      <c r="I186" s="32">
        <v>8864.08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5966</v>
      </c>
      <c r="C187" s="23">
        <v>45966.586771030103</v>
      </c>
      <c r="D187" s="21" t="s">
        <v>10</v>
      </c>
      <c r="E187" s="21" t="s">
        <v>22</v>
      </c>
      <c r="F187" s="24">
        <v>14.305</v>
      </c>
      <c r="G187" s="21" t="s">
        <v>39</v>
      </c>
      <c r="H187" s="25">
        <v>970</v>
      </c>
      <c r="I187" s="26">
        <v>13875.85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5966</v>
      </c>
      <c r="C188" s="29">
        <v>45966.588021469899</v>
      </c>
      <c r="D188" s="27" t="s">
        <v>10</v>
      </c>
      <c r="E188" s="27" t="s">
        <v>22</v>
      </c>
      <c r="F188" s="30">
        <v>14.305</v>
      </c>
      <c r="G188" s="27" t="s">
        <v>39</v>
      </c>
      <c r="H188" s="31">
        <v>1911</v>
      </c>
      <c r="I188" s="32">
        <v>27336.86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5966</v>
      </c>
      <c r="C189" s="23">
        <v>45966.592342060198</v>
      </c>
      <c r="D189" s="21" t="s">
        <v>10</v>
      </c>
      <c r="E189" s="21" t="s">
        <v>22</v>
      </c>
      <c r="F189" s="24">
        <v>14.305</v>
      </c>
      <c r="G189" s="21" t="s">
        <v>39</v>
      </c>
      <c r="H189" s="25">
        <v>696</v>
      </c>
      <c r="I189" s="26">
        <v>9956.2800000000007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5966</v>
      </c>
      <c r="C190" s="29">
        <v>45966.592342060198</v>
      </c>
      <c r="D190" s="27" t="s">
        <v>10</v>
      </c>
      <c r="E190" s="27" t="s">
        <v>22</v>
      </c>
      <c r="F190" s="30">
        <v>14.305</v>
      </c>
      <c r="G190" s="27" t="s">
        <v>39</v>
      </c>
      <c r="H190" s="31">
        <v>1333</v>
      </c>
      <c r="I190" s="32">
        <v>19068.57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5966</v>
      </c>
      <c r="C191" s="23">
        <v>45966.595589525503</v>
      </c>
      <c r="D191" s="21" t="s">
        <v>10</v>
      </c>
      <c r="E191" s="21" t="s">
        <v>22</v>
      </c>
      <c r="F191" s="24">
        <v>14.31</v>
      </c>
      <c r="G191" s="21" t="s">
        <v>39</v>
      </c>
      <c r="H191" s="25">
        <v>629</v>
      </c>
      <c r="I191" s="26">
        <v>9000.99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5966</v>
      </c>
      <c r="C192" s="29">
        <v>45966.595589525503</v>
      </c>
      <c r="D192" s="27" t="s">
        <v>10</v>
      </c>
      <c r="E192" s="27" t="s">
        <v>22</v>
      </c>
      <c r="F192" s="30">
        <v>14.31</v>
      </c>
      <c r="G192" s="27" t="s">
        <v>39</v>
      </c>
      <c r="H192" s="31">
        <v>594</v>
      </c>
      <c r="I192" s="32">
        <v>8500.14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5966</v>
      </c>
      <c r="C193" s="23">
        <v>45966.595589525503</v>
      </c>
      <c r="D193" s="21" t="s">
        <v>10</v>
      </c>
      <c r="E193" s="21" t="s">
        <v>22</v>
      </c>
      <c r="F193" s="24">
        <v>14.31</v>
      </c>
      <c r="G193" s="21" t="s">
        <v>39</v>
      </c>
      <c r="H193" s="25">
        <v>35</v>
      </c>
      <c r="I193" s="26">
        <v>500.85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5966</v>
      </c>
      <c r="C194" s="29">
        <v>45966.595589525503</v>
      </c>
      <c r="D194" s="27" t="s">
        <v>10</v>
      </c>
      <c r="E194" s="27" t="s">
        <v>22</v>
      </c>
      <c r="F194" s="30">
        <v>14.31</v>
      </c>
      <c r="G194" s="27" t="s">
        <v>39</v>
      </c>
      <c r="H194" s="31">
        <v>629</v>
      </c>
      <c r="I194" s="32">
        <v>9000.99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5966</v>
      </c>
      <c r="C195" s="23">
        <v>45966.595589525503</v>
      </c>
      <c r="D195" s="21" t="s">
        <v>10</v>
      </c>
      <c r="E195" s="21" t="s">
        <v>22</v>
      </c>
      <c r="F195" s="24">
        <v>14.31</v>
      </c>
      <c r="G195" s="21" t="s">
        <v>39</v>
      </c>
      <c r="H195" s="25">
        <v>101</v>
      </c>
      <c r="I195" s="26">
        <v>1445.31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5966</v>
      </c>
      <c r="C196" s="29">
        <v>45966.595589525503</v>
      </c>
      <c r="D196" s="27" t="s">
        <v>10</v>
      </c>
      <c r="E196" s="27" t="s">
        <v>22</v>
      </c>
      <c r="F196" s="30">
        <v>14.31</v>
      </c>
      <c r="G196" s="27" t="s">
        <v>39</v>
      </c>
      <c r="H196" s="31">
        <v>140</v>
      </c>
      <c r="I196" s="32">
        <v>2003.4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5966</v>
      </c>
      <c r="C197" s="23">
        <v>45966.595589525503</v>
      </c>
      <c r="D197" s="21" t="s">
        <v>10</v>
      </c>
      <c r="E197" s="21" t="s">
        <v>22</v>
      </c>
      <c r="F197" s="24">
        <v>14.31</v>
      </c>
      <c r="G197" s="21" t="s">
        <v>39</v>
      </c>
      <c r="H197" s="25">
        <v>388</v>
      </c>
      <c r="I197" s="26">
        <v>5552.28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5966</v>
      </c>
      <c r="C198" s="29">
        <v>45966.595589525503</v>
      </c>
      <c r="D198" s="27" t="s">
        <v>10</v>
      </c>
      <c r="E198" s="27" t="s">
        <v>22</v>
      </c>
      <c r="F198" s="30">
        <v>14.31</v>
      </c>
      <c r="G198" s="27" t="s">
        <v>39</v>
      </c>
      <c r="H198" s="31">
        <v>282</v>
      </c>
      <c r="I198" s="32">
        <v>4035.42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5966</v>
      </c>
      <c r="C199" s="23">
        <v>45966.5974356019</v>
      </c>
      <c r="D199" s="21" t="s">
        <v>10</v>
      </c>
      <c r="E199" s="21" t="s">
        <v>22</v>
      </c>
      <c r="F199" s="24">
        <v>14.3</v>
      </c>
      <c r="G199" s="21" t="s">
        <v>39</v>
      </c>
      <c r="H199" s="25">
        <v>967</v>
      </c>
      <c r="I199" s="26">
        <v>13828.1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5966</v>
      </c>
      <c r="C200" s="29">
        <v>45966.601292303203</v>
      </c>
      <c r="D200" s="27" t="s">
        <v>10</v>
      </c>
      <c r="E200" s="27" t="s">
        <v>22</v>
      </c>
      <c r="F200" s="30">
        <v>14.315</v>
      </c>
      <c r="G200" s="27" t="s">
        <v>39</v>
      </c>
      <c r="H200" s="31">
        <v>743</v>
      </c>
      <c r="I200" s="32">
        <v>10636.05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5966</v>
      </c>
      <c r="C201" s="23">
        <v>45966.601292303203</v>
      </c>
      <c r="D201" s="21" t="s">
        <v>10</v>
      </c>
      <c r="E201" s="21" t="s">
        <v>22</v>
      </c>
      <c r="F201" s="24">
        <v>14.315</v>
      </c>
      <c r="G201" s="21" t="s">
        <v>39</v>
      </c>
      <c r="H201" s="25">
        <v>239</v>
      </c>
      <c r="I201" s="26">
        <v>3421.29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5966</v>
      </c>
      <c r="C202" s="29">
        <v>45966.603120972199</v>
      </c>
      <c r="D202" s="27" t="s">
        <v>10</v>
      </c>
      <c r="E202" s="27" t="s">
        <v>22</v>
      </c>
      <c r="F202" s="30">
        <v>14.32</v>
      </c>
      <c r="G202" s="27" t="s">
        <v>39</v>
      </c>
      <c r="H202" s="31">
        <v>952</v>
      </c>
      <c r="I202" s="32">
        <v>13632.64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5966</v>
      </c>
      <c r="C203" s="23">
        <v>45966.603120972199</v>
      </c>
      <c r="D203" s="21" t="s">
        <v>10</v>
      </c>
      <c r="E203" s="21" t="s">
        <v>22</v>
      </c>
      <c r="F203" s="24">
        <v>14.32</v>
      </c>
      <c r="G203" s="21" t="s">
        <v>39</v>
      </c>
      <c r="H203" s="25">
        <v>958</v>
      </c>
      <c r="I203" s="26">
        <v>13718.56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5966</v>
      </c>
      <c r="C204" s="29">
        <v>45966.605381273097</v>
      </c>
      <c r="D204" s="27" t="s">
        <v>10</v>
      </c>
      <c r="E204" s="27" t="s">
        <v>22</v>
      </c>
      <c r="F204" s="30">
        <v>14.315</v>
      </c>
      <c r="G204" s="27" t="s">
        <v>39</v>
      </c>
      <c r="H204" s="31">
        <v>2153</v>
      </c>
      <c r="I204" s="32">
        <v>30820.2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5966</v>
      </c>
      <c r="C205" s="23">
        <v>45966.606259479202</v>
      </c>
      <c r="D205" s="21" t="s">
        <v>10</v>
      </c>
      <c r="E205" s="21" t="s">
        <v>22</v>
      </c>
      <c r="F205" s="24">
        <v>14.315</v>
      </c>
      <c r="G205" s="21" t="s">
        <v>39</v>
      </c>
      <c r="H205" s="25">
        <v>939</v>
      </c>
      <c r="I205" s="26">
        <v>13441.79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5966</v>
      </c>
      <c r="C206" s="29">
        <v>45966.609417881897</v>
      </c>
      <c r="D206" s="27" t="s">
        <v>10</v>
      </c>
      <c r="E206" s="27" t="s">
        <v>22</v>
      </c>
      <c r="F206" s="30">
        <v>14.315</v>
      </c>
      <c r="G206" s="27" t="s">
        <v>39</v>
      </c>
      <c r="H206" s="31">
        <v>936</v>
      </c>
      <c r="I206" s="32">
        <v>13398.84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5966</v>
      </c>
      <c r="C207" s="23">
        <v>45966.614781192096</v>
      </c>
      <c r="D207" s="21" t="s">
        <v>10</v>
      </c>
      <c r="E207" s="21" t="s">
        <v>22</v>
      </c>
      <c r="F207" s="24">
        <v>14.32</v>
      </c>
      <c r="G207" s="21" t="s">
        <v>39</v>
      </c>
      <c r="H207" s="25">
        <v>5</v>
      </c>
      <c r="I207" s="26">
        <v>71.599999999999994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5966</v>
      </c>
      <c r="C208" s="29">
        <v>45966.615719953697</v>
      </c>
      <c r="D208" s="27" t="s">
        <v>10</v>
      </c>
      <c r="E208" s="27" t="s">
        <v>22</v>
      </c>
      <c r="F208" s="30">
        <v>14.33</v>
      </c>
      <c r="G208" s="27" t="s">
        <v>39</v>
      </c>
      <c r="H208" s="31">
        <v>2031</v>
      </c>
      <c r="I208" s="32">
        <v>29104.23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5966</v>
      </c>
      <c r="C209" s="23">
        <v>45966.6157203357</v>
      </c>
      <c r="D209" s="21" t="s">
        <v>10</v>
      </c>
      <c r="E209" s="21" t="s">
        <v>22</v>
      </c>
      <c r="F209" s="24">
        <v>14.324999999999999</v>
      </c>
      <c r="G209" s="21" t="s">
        <v>39</v>
      </c>
      <c r="H209" s="25">
        <v>1033</v>
      </c>
      <c r="I209" s="26">
        <v>14797.73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5966</v>
      </c>
      <c r="C210" s="29">
        <v>45966.6157203357</v>
      </c>
      <c r="D210" s="27" t="s">
        <v>10</v>
      </c>
      <c r="E210" s="27" t="s">
        <v>22</v>
      </c>
      <c r="F210" s="30">
        <v>14.324999999999999</v>
      </c>
      <c r="G210" s="27" t="s">
        <v>39</v>
      </c>
      <c r="H210" s="31">
        <v>792</v>
      </c>
      <c r="I210" s="32">
        <v>11345.4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5966</v>
      </c>
      <c r="C211" s="23">
        <v>45966.6157203357</v>
      </c>
      <c r="D211" s="21" t="s">
        <v>10</v>
      </c>
      <c r="E211" s="21" t="s">
        <v>22</v>
      </c>
      <c r="F211" s="24">
        <v>14.324999999999999</v>
      </c>
      <c r="G211" s="21" t="s">
        <v>39</v>
      </c>
      <c r="H211" s="25">
        <v>230</v>
      </c>
      <c r="I211" s="26">
        <v>3294.75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5966</v>
      </c>
      <c r="C212" s="29">
        <v>45966.622313113403</v>
      </c>
      <c r="D212" s="27" t="s">
        <v>10</v>
      </c>
      <c r="E212" s="27" t="s">
        <v>22</v>
      </c>
      <c r="F212" s="30">
        <v>14.355</v>
      </c>
      <c r="G212" s="27" t="s">
        <v>39</v>
      </c>
      <c r="H212" s="31">
        <v>1034</v>
      </c>
      <c r="I212" s="32">
        <v>14843.07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5966</v>
      </c>
      <c r="C213" s="23">
        <v>45966.622313113403</v>
      </c>
      <c r="D213" s="21" t="s">
        <v>10</v>
      </c>
      <c r="E213" s="21" t="s">
        <v>22</v>
      </c>
      <c r="F213" s="24">
        <v>14.355</v>
      </c>
      <c r="G213" s="21" t="s">
        <v>39</v>
      </c>
      <c r="H213" s="25">
        <v>1002</v>
      </c>
      <c r="I213" s="26">
        <v>14383.71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5966</v>
      </c>
      <c r="C214" s="29">
        <v>45966.623781354203</v>
      </c>
      <c r="D214" s="27" t="s">
        <v>10</v>
      </c>
      <c r="E214" s="27" t="s">
        <v>22</v>
      </c>
      <c r="F214" s="30">
        <v>14.355</v>
      </c>
      <c r="G214" s="27" t="s">
        <v>39</v>
      </c>
      <c r="H214" s="31">
        <v>955</v>
      </c>
      <c r="I214" s="32">
        <v>13709.03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5966</v>
      </c>
      <c r="C215" s="23">
        <v>45966.624297083297</v>
      </c>
      <c r="D215" s="21" t="s">
        <v>10</v>
      </c>
      <c r="E215" s="21" t="s">
        <v>22</v>
      </c>
      <c r="F215" s="24">
        <v>14.355</v>
      </c>
      <c r="G215" s="21" t="s">
        <v>39</v>
      </c>
      <c r="H215" s="25">
        <v>923</v>
      </c>
      <c r="I215" s="26">
        <v>13249.67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5966</v>
      </c>
      <c r="C216" s="29">
        <v>45966.624647106502</v>
      </c>
      <c r="D216" s="27" t="s">
        <v>10</v>
      </c>
      <c r="E216" s="27" t="s">
        <v>22</v>
      </c>
      <c r="F216" s="30">
        <v>14.35</v>
      </c>
      <c r="G216" s="27" t="s">
        <v>39</v>
      </c>
      <c r="H216" s="31">
        <v>926</v>
      </c>
      <c r="I216" s="32">
        <v>13288.1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5966</v>
      </c>
      <c r="C217" s="23">
        <v>45966.6269802315</v>
      </c>
      <c r="D217" s="21" t="s">
        <v>10</v>
      </c>
      <c r="E217" s="21" t="s">
        <v>22</v>
      </c>
      <c r="F217" s="24">
        <v>14.31</v>
      </c>
      <c r="G217" s="21" t="s">
        <v>39</v>
      </c>
      <c r="H217" s="25">
        <v>1056</v>
      </c>
      <c r="I217" s="26">
        <v>15111.36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5966</v>
      </c>
      <c r="C218" s="29">
        <v>45966.6269802315</v>
      </c>
      <c r="D218" s="27" t="s">
        <v>10</v>
      </c>
      <c r="E218" s="27" t="s">
        <v>22</v>
      </c>
      <c r="F218" s="30">
        <v>14.315</v>
      </c>
      <c r="G218" s="27" t="s">
        <v>39</v>
      </c>
      <c r="H218" s="31">
        <v>1031</v>
      </c>
      <c r="I218" s="32">
        <v>14758.77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5966</v>
      </c>
      <c r="C219" s="23">
        <v>45966.632237407401</v>
      </c>
      <c r="D219" s="21" t="s">
        <v>10</v>
      </c>
      <c r="E219" s="21" t="s">
        <v>22</v>
      </c>
      <c r="F219" s="24">
        <v>14.285</v>
      </c>
      <c r="G219" s="21" t="s">
        <v>39</v>
      </c>
      <c r="H219" s="25">
        <v>909</v>
      </c>
      <c r="I219" s="26">
        <v>12985.07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5966</v>
      </c>
      <c r="C220" s="29">
        <v>45966.633124502303</v>
      </c>
      <c r="D220" s="27" t="s">
        <v>10</v>
      </c>
      <c r="E220" s="27" t="s">
        <v>22</v>
      </c>
      <c r="F220" s="30">
        <v>14.285</v>
      </c>
      <c r="G220" s="27" t="s">
        <v>39</v>
      </c>
      <c r="H220" s="31">
        <v>924</v>
      </c>
      <c r="I220" s="32">
        <v>13199.34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5966</v>
      </c>
      <c r="C221" s="23">
        <v>45966.636700104202</v>
      </c>
      <c r="D221" s="21" t="s">
        <v>10</v>
      </c>
      <c r="E221" s="21" t="s">
        <v>22</v>
      </c>
      <c r="F221" s="24">
        <v>14.26</v>
      </c>
      <c r="G221" s="21" t="s">
        <v>39</v>
      </c>
      <c r="H221" s="25">
        <v>946</v>
      </c>
      <c r="I221" s="26">
        <v>13489.96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5966</v>
      </c>
      <c r="C222" s="29">
        <v>45966.636700104202</v>
      </c>
      <c r="D222" s="27" t="s">
        <v>10</v>
      </c>
      <c r="E222" s="27" t="s">
        <v>22</v>
      </c>
      <c r="F222" s="30">
        <v>14.26</v>
      </c>
      <c r="G222" s="27" t="s">
        <v>39</v>
      </c>
      <c r="H222" s="31">
        <v>1746</v>
      </c>
      <c r="I222" s="32">
        <v>24897.96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5966</v>
      </c>
      <c r="C223" s="23">
        <v>45966.639683159701</v>
      </c>
      <c r="D223" s="21" t="s">
        <v>10</v>
      </c>
      <c r="E223" s="21" t="s">
        <v>22</v>
      </c>
      <c r="F223" s="24">
        <v>14.26</v>
      </c>
      <c r="G223" s="21" t="s">
        <v>39</v>
      </c>
      <c r="H223" s="25">
        <v>974</v>
      </c>
      <c r="I223" s="26">
        <v>13889.24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5966</v>
      </c>
      <c r="C224" s="29">
        <v>45966.640102662001</v>
      </c>
      <c r="D224" s="27" t="s">
        <v>10</v>
      </c>
      <c r="E224" s="27" t="s">
        <v>22</v>
      </c>
      <c r="F224" s="30">
        <v>14.25</v>
      </c>
      <c r="G224" s="27" t="s">
        <v>39</v>
      </c>
      <c r="H224" s="31">
        <v>395</v>
      </c>
      <c r="I224" s="32">
        <v>5628.75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5966</v>
      </c>
      <c r="C225" s="23">
        <v>45966.641733148201</v>
      </c>
      <c r="D225" s="21" t="s">
        <v>10</v>
      </c>
      <c r="E225" s="21" t="s">
        <v>22</v>
      </c>
      <c r="F225" s="24">
        <v>14.25</v>
      </c>
      <c r="G225" s="21" t="s">
        <v>39</v>
      </c>
      <c r="H225" s="25">
        <v>638</v>
      </c>
      <c r="I225" s="26">
        <v>9091.5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5966</v>
      </c>
      <c r="C226" s="29">
        <v>45966.641733148201</v>
      </c>
      <c r="D226" s="27" t="s">
        <v>10</v>
      </c>
      <c r="E226" s="27" t="s">
        <v>22</v>
      </c>
      <c r="F226" s="30">
        <v>14.25</v>
      </c>
      <c r="G226" s="27" t="s">
        <v>39</v>
      </c>
      <c r="H226" s="31">
        <v>638</v>
      </c>
      <c r="I226" s="32">
        <v>9091.5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5966</v>
      </c>
      <c r="C227" s="23">
        <v>45966.641733148201</v>
      </c>
      <c r="D227" s="21" t="s">
        <v>10</v>
      </c>
      <c r="E227" s="21" t="s">
        <v>22</v>
      </c>
      <c r="F227" s="24">
        <v>14.25</v>
      </c>
      <c r="G227" s="21" t="s">
        <v>39</v>
      </c>
      <c r="H227" s="25">
        <v>414</v>
      </c>
      <c r="I227" s="26">
        <v>5899.5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5966</v>
      </c>
      <c r="C228" s="29">
        <v>45966.644950729198</v>
      </c>
      <c r="D228" s="27" t="s">
        <v>10</v>
      </c>
      <c r="E228" s="27" t="s">
        <v>22</v>
      </c>
      <c r="F228" s="30">
        <v>14.24</v>
      </c>
      <c r="G228" s="27" t="s">
        <v>39</v>
      </c>
      <c r="H228" s="31">
        <v>1476</v>
      </c>
      <c r="I228" s="32">
        <v>21018.240000000002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5966</v>
      </c>
      <c r="C229" s="23">
        <v>45966.647086550904</v>
      </c>
      <c r="D229" s="21" t="s">
        <v>10</v>
      </c>
      <c r="E229" s="21" t="s">
        <v>22</v>
      </c>
      <c r="F229" s="24">
        <v>14.24</v>
      </c>
      <c r="G229" s="21" t="s">
        <v>39</v>
      </c>
      <c r="H229" s="25">
        <v>54</v>
      </c>
      <c r="I229" s="26">
        <v>768.96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5966</v>
      </c>
      <c r="C230" s="29">
        <v>45966.647086585697</v>
      </c>
      <c r="D230" s="27" t="s">
        <v>10</v>
      </c>
      <c r="E230" s="27" t="s">
        <v>22</v>
      </c>
      <c r="F230" s="30">
        <v>14.24</v>
      </c>
      <c r="G230" s="27" t="s">
        <v>39</v>
      </c>
      <c r="H230" s="31">
        <v>1217</v>
      </c>
      <c r="I230" s="32">
        <v>17330.080000000002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5966</v>
      </c>
      <c r="C231" s="23">
        <v>45966.648194374997</v>
      </c>
      <c r="D231" s="21" t="s">
        <v>10</v>
      </c>
      <c r="E231" s="21" t="s">
        <v>22</v>
      </c>
      <c r="F231" s="24">
        <v>14.23</v>
      </c>
      <c r="G231" s="21" t="s">
        <v>39</v>
      </c>
      <c r="H231" s="25">
        <v>1316</v>
      </c>
      <c r="I231" s="26">
        <v>18726.68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5966</v>
      </c>
      <c r="C232" s="29">
        <v>45966.6493741667</v>
      </c>
      <c r="D232" s="27" t="s">
        <v>10</v>
      </c>
      <c r="E232" s="27" t="s">
        <v>22</v>
      </c>
      <c r="F232" s="30">
        <v>14.22</v>
      </c>
      <c r="G232" s="27" t="s">
        <v>39</v>
      </c>
      <c r="H232" s="31">
        <v>1290</v>
      </c>
      <c r="I232" s="32">
        <v>18343.8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5966</v>
      </c>
      <c r="C233" s="23">
        <v>45966.650245289296</v>
      </c>
      <c r="D233" s="21" t="s">
        <v>10</v>
      </c>
      <c r="E233" s="21" t="s">
        <v>22</v>
      </c>
      <c r="F233" s="24">
        <v>14.22</v>
      </c>
      <c r="G233" s="21" t="s">
        <v>39</v>
      </c>
      <c r="H233" s="25">
        <v>1320</v>
      </c>
      <c r="I233" s="26">
        <v>18770.400000000001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5966</v>
      </c>
      <c r="C234" s="29">
        <v>45966.650291770799</v>
      </c>
      <c r="D234" s="27" t="s">
        <v>10</v>
      </c>
      <c r="E234" s="27" t="s">
        <v>22</v>
      </c>
      <c r="F234" s="30">
        <v>14.215</v>
      </c>
      <c r="G234" s="27" t="s">
        <v>39</v>
      </c>
      <c r="H234" s="31">
        <v>594</v>
      </c>
      <c r="I234" s="32">
        <v>8443.7099999999991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5966</v>
      </c>
      <c r="C235" s="23">
        <v>45966.650291770799</v>
      </c>
      <c r="D235" s="21" t="s">
        <v>10</v>
      </c>
      <c r="E235" s="21" t="s">
        <v>22</v>
      </c>
      <c r="F235" s="24">
        <v>14.215</v>
      </c>
      <c r="G235" s="21" t="s">
        <v>39</v>
      </c>
      <c r="H235" s="25">
        <v>791</v>
      </c>
      <c r="I235" s="26">
        <v>11244.07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5966</v>
      </c>
      <c r="C236" s="29">
        <v>45966.650291770799</v>
      </c>
      <c r="D236" s="27" t="s">
        <v>10</v>
      </c>
      <c r="E236" s="27" t="s">
        <v>22</v>
      </c>
      <c r="F236" s="30">
        <v>14.215</v>
      </c>
      <c r="G236" s="27" t="s">
        <v>39</v>
      </c>
      <c r="H236" s="31">
        <v>1406</v>
      </c>
      <c r="I236" s="32">
        <v>19986.29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5966</v>
      </c>
      <c r="C237" s="23">
        <v>45966.655695983798</v>
      </c>
      <c r="D237" s="21" t="s">
        <v>10</v>
      </c>
      <c r="E237" s="21" t="s">
        <v>22</v>
      </c>
      <c r="F237" s="24">
        <v>14.23</v>
      </c>
      <c r="G237" s="21" t="s">
        <v>39</v>
      </c>
      <c r="H237" s="25">
        <v>2544</v>
      </c>
      <c r="I237" s="26">
        <v>36201.120000000003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5966</v>
      </c>
      <c r="C238" s="29">
        <v>45966.655695983798</v>
      </c>
      <c r="D238" s="27" t="s">
        <v>10</v>
      </c>
      <c r="E238" s="27" t="s">
        <v>22</v>
      </c>
      <c r="F238" s="30">
        <v>14.23</v>
      </c>
      <c r="G238" s="27" t="s">
        <v>39</v>
      </c>
      <c r="H238" s="31">
        <v>1270</v>
      </c>
      <c r="I238" s="32">
        <v>18072.099999999999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5966</v>
      </c>
      <c r="C239" s="23">
        <v>45966.658409502299</v>
      </c>
      <c r="D239" s="21" t="s">
        <v>10</v>
      </c>
      <c r="E239" s="21" t="s">
        <v>22</v>
      </c>
      <c r="F239" s="24">
        <v>14.21</v>
      </c>
      <c r="G239" s="21" t="s">
        <v>39</v>
      </c>
      <c r="H239" s="25">
        <v>454</v>
      </c>
      <c r="I239" s="26">
        <v>6451.34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5966</v>
      </c>
      <c r="C240" s="29">
        <v>45966.658409502299</v>
      </c>
      <c r="D240" s="27" t="s">
        <v>10</v>
      </c>
      <c r="E240" s="27" t="s">
        <v>22</v>
      </c>
      <c r="F240" s="30">
        <v>14.21</v>
      </c>
      <c r="G240" s="27" t="s">
        <v>39</v>
      </c>
      <c r="H240" s="31">
        <v>966</v>
      </c>
      <c r="I240" s="32">
        <v>13726.86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5966</v>
      </c>
      <c r="C241" s="23">
        <v>45966.658409502299</v>
      </c>
      <c r="D241" s="21" t="s">
        <v>10</v>
      </c>
      <c r="E241" s="21" t="s">
        <v>22</v>
      </c>
      <c r="F241" s="24">
        <v>14.21</v>
      </c>
      <c r="G241" s="21" t="s">
        <v>39</v>
      </c>
      <c r="H241" s="25">
        <v>1141</v>
      </c>
      <c r="I241" s="26">
        <v>16213.61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5966</v>
      </c>
      <c r="C242" s="29">
        <v>45966.662573900503</v>
      </c>
      <c r="D242" s="27" t="s">
        <v>10</v>
      </c>
      <c r="E242" s="27" t="s">
        <v>22</v>
      </c>
      <c r="F242" s="30">
        <v>14.225</v>
      </c>
      <c r="G242" s="27" t="s">
        <v>39</v>
      </c>
      <c r="H242" s="31">
        <v>1570</v>
      </c>
      <c r="I242" s="32">
        <v>22333.25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5966</v>
      </c>
      <c r="C243" s="23">
        <v>45966.665966041699</v>
      </c>
      <c r="D243" s="21" t="s">
        <v>10</v>
      </c>
      <c r="E243" s="21" t="s">
        <v>22</v>
      </c>
      <c r="F243" s="24">
        <v>14.244999999999999</v>
      </c>
      <c r="G243" s="21" t="s">
        <v>39</v>
      </c>
      <c r="H243" s="25">
        <v>26</v>
      </c>
      <c r="I243" s="26">
        <v>370.37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5966</v>
      </c>
      <c r="C244" s="29">
        <v>45966.665966041699</v>
      </c>
      <c r="D244" s="27" t="s">
        <v>10</v>
      </c>
      <c r="E244" s="27" t="s">
        <v>22</v>
      </c>
      <c r="F244" s="30">
        <v>14.244999999999999</v>
      </c>
      <c r="G244" s="27" t="s">
        <v>39</v>
      </c>
      <c r="H244" s="31">
        <v>2014</v>
      </c>
      <c r="I244" s="32">
        <v>28689.43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5966</v>
      </c>
      <c r="C245" s="23">
        <v>45966.665966412002</v>
      </c>
      <c r="D245" s="21" t="s">
        <v>10</v>
      </c>
      <c r="E245" s="21" t="s">
        <v>22</v>
      </c>
      <c r="F245" s="24">
        <v>14.244999999999999</v>
      </c>
      <c r="G245" s="21" t="s">
        <v>39</v>
      </c>
      <c r="H245" s="25">
        <v>2040</v>
      </c>
      <c r="I245" s="26">
        <v>29059.8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5966</v>
      </c>
      <c r="C246" s="29">
        <v>45966.665966840301</v>
      </c>
      <c r="D246" s="27" t="s">
        <v>10</v>
      </c>
      <c r="E246" s="27" t="s">
        <v>22</v>
      </c>
      <c r="F246" s="30">
        <v>14.244999999999999</v>
      </c>
      <c r="G246" s="27" t="s">
        <v>39</v>
      </c>
      <c r="H246" s="31">
        <v>801</v>
      </c>
      <c r="I246" s="32">
        <v>11410.25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5966</v>
      </c>
      <c r="C247" s="23">
        <v>45966.665970891198</v>
      </c>
      <c r="D247" s="21" t="s">
        <v>10</v>
      </c>
      <c r="E247" s="21" t="s">
        <v>22</v>
      </c>
      <c r="F247" s="24">
        <v>14.244999999999999</v>
      </c>
      <c r="G247" s="21" t="s">
        <v>39</v>
      </c>
      <c r="H247" s="25">
        <v>295</v>
      </c>
      <c r="I247" s="26">
        <v>4202.28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5966</v>
      </c>
      <c r="C248" s="29">
        <v>45966.666669398197</v>
      </c>
      <c r="D248" s="27" t="s">
        <v>10</v>
      </c>
      <c r="E248" s="27" t="s">
        <v>22</v>
      </c>
      <c r="F248" s="30">
        <v>14.234999999999999</v>
      </c>
      <c r="G248" s="27" t="s">
        <v>39</v>
      </c>
      <c r="H248" s="31">
        <v>1333</v>
      </c>
      <c r="I248" s="32">
        <v>18975.259999999998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5966</v>
      </c>
      <c r="C249" s="23">
        <v>45966.672286863402</v>
      </c>
      <c r="D249" s="21" t="s">
        <v>10</v>
      </c>
      <c r="E249" s="21" t="s">
        <v>22</v>
      </c>
      <c r="F249" s="24">
        <v>14.29</v>
      </c>
      <c r="G249" s="21" t="s">
        <v>39</v>
      </c>
      <c r="H249" s="25">
        <v>2390</v>
      </c>
      <c r="I249" s="26">
        <v>34153.1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5966</v>
      </c>
      <c r="C250" s="29">
        <v>45966.672286863402</v>
      </c>
      <c r="D250" s="27" t="s">
        <v>10</v>
      </c>
      <c r="E250" s="27" t="s">
        <v>22</v>
      </c>
      <c r="F250" s="30">
        <v>14.29</v>
      </c>
      <c r="G250" s="27" t="s">
        <v>39</v>
      </c>
      <c r="H250" s="31">
        <v>15</v>
      </c>
      <c r="I250" s="32">
        <v>214.35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5966</v>
      </c>
      <c r="C251" s="23">
        <v>45966.672316516197</v>
      </c>
      <c r="D251" s="21" t="s">
        <v>10</v>
      </c>
      <c r="E251" s="21" t="s">
        <v>22</v>
      </c>
      <c r="F251" s="24">
        <v>14.285</v>
      </c>
      <c r="G251" s="21" t="s">
        <v>39</v>
      </c>
      <c r="H251" s="25">
        <v>1212</v>
      </c>
      <c r="I251" s="26">
        <v>17313.419999999998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5966</v>
      </c>
      <c r="C252" s="29">
        <v>45966.675991273201</v>
      </c>
      <c r="D252" s="27" t="s">
        <v>10</v>
      </c>
      <c r="E252" s="27" t="s">
        <v>22</v>
      </c>
      <c r="F252" s="30">
        <v>14.29</v>
      </c>
      <c r="G252" s="27" t="s">
        <v>39</v>
      </c>
      <c r="H252" s="31">
        <v>1026</v>
      </c>
      <c r="I252" s="32">
        <v>14661.54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5966</v>
      </c>
      <c r="C253" s="23">
        <v>45966.675991273201</v>
      </c>
      <c r="D253" s="21" t="s">
        <v>10</v>
      </c>
      <c r="E253" s="21" t="s">
        <v>22</v>
      </c>
      <c r="F253" s="24">
        <v>14.29</v>
      </c>
      <c r="G253" s="21" t="s">
        <v>39</v>
      </c>
      <c r="H253" s="25">
        <v>975</v>
      </c>
      <c r="I253" s="26">
        <v>13932.75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5966</v>
      </c>
      <c r="C254" s="29">
        <v>45966.677008356499</v>
      </c>
      <c r="D254" s="27" t="s">
        <v>10</v>
      </c>
      <c r="E254" s="27" t="s">
        <v>22</v>
      </c>
      <c r="F254" s="30">
        <v>14.29</v>
      </c>
      <c r="G254" s="27" t="s">
        <v>39</v>
      </c>
      <c r="H254" s="31">
        <v>359</v>
      </c>
      <c r="I254" s="32">
        <v>5130.1099999999997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5966</v>
      </c>
      <c r="C255" s="23">
        <v>45966.677008356499</v>
      </c>
      <c r="D255" s="21" t="s">
        <v>10</v>
      </c>
      <c r="E255" s="21" t="s">
        <v>22</v>
      </c>
      <c r="F255" s="24">
        <v>14.29</v>
      </c>
      <c r="G255" s="21" t="s">
        <v>39</v>
      </c>
      <c r="H255" s="25">
        <v>348</v>
      </c>
      <c r="I255" s="26">
        <v>4972.92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5966</v>
      </c>
      <c r="C256" s="29">
        <v>45966.677008356499</v>
      </c>
      <c r="D256" s="27" t="s">
        <v>10</v>
      </c>
      <c r="E256" s="27" t="s">
        <v>22</v>
      </c>
      <c r="F256" s="30">
        <v>14.29</v>
      </c>
      <c r="G256" s="27" t="s">
        <v>39</v>
      </c>
      <c r="H256" s="31">
        <v>348</v>
      </c>
      <c r="I256" s="32">
        <v>4972.92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5966</v>
      </c>
      <c r="C257" s="23">
        <v>45966.677008356499</v>
      </c>
      <c r="D257" s="21" t="s">
        <v>10</v>
      </c>
      <c r="E257" s="21" t="s">
        <v>22</v>
      </c>
      <c r="F257" s="24">
        <v>14.29</v>
      </c>
      <c r="G257" s="21" t="s">
        <v>39</v>
      </c>
      <c r="H257" s="25">
        <v>359</v>
      </c>
      <c r="I257" s="26">
        <v>5130.1099999999997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5966</v>
      </c>
      <c r="C258" s="29">
        <v>45966.677008564802</v>
      </c>
      <c r="D258" s="27" t="s">
        <v>10</v>
      </c>
      <c r="E258" s="27" t="s">
        <v>22</v>
      </c>
      <c r="F258" s="30">
        <v>14.29</v>
      </c>
      <c r="G258" s="27" t="s">
        <v>39</v>
      </c>
      <c r="H258" s="31">
        <v>707</v>
      </c>
      <c r="I258" s="32">
        <v>10103.030000000001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5966</v>
      </c>
      <c r="C259" s="23">
        <v>45966.677008564802</v>
      </c>
      <c r="D259" s="21" t="s">
        <v>10</v>
      </c>
      <c r="E259" s="21" t="s">
        <v>22</v>
      </c>
      <c r="F259" s="24">
        <v>14.29</v>
      </c>
      <c r="G259" s="21" t="s">
        <v>39</v>
      </c>
      <c r="H259" s="25">
        <v>707</v>
      </c>
      <c r="I259" s="26">
        <v>10103.030000000001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8</v>
      </c>
      <c r="B260" s="28">
        <v>45966</v>
      </c>
      <c r="C260" s="29">
        <v>45966.677008564802</v>
      </c>
      <c r="D260" s="27" t="s">
        <v>10</v>
      </c>
      <c r="E260" s="27" t="s">
        <v>22</v>
      </c>
      <c r="F260" s="30">
        <v>14.29</v>
      </c>
      <c r="G260" s="27" t="s">
        <v>39</v>
      </c>
      <c r="H260" s="31">
        <v>374</v>
      </c>
      <c r="I260" s="32">
        <v>5344.46</v>
      </c>
      <c r="J260" s="27" t="s">
        <v>23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8</v>
      </c>
      <c r="B261" s="22">
        <v>45966</v>
      </c>
      <c r="C261" s="23">
        <v>45966.6831291204</v>
      </c>
      <c r="D261" s="21" t="s">
        <v>10</v>
      </c>
      <c r="E261" s="21" t="s">
        <v>22</v>
      </c>
      <c r="F261" s="24">
        <v>14.27</v>
      </c>
      <c r="G261" s="21" t="s">
        <v>39</v>
      </c>
      <c r="H261" s="25">
        <v>1100</v>
      </c>
      <c r="I261" s="26">
        <v>15697</v>
      </c>
      <c r="J261" s="21" t="s">
        <v>23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8</v>
      </c>
      <c r="B262" s="28">
        <v>45966</v>
      </c>
      <c r="C262" s="29">
        <v>45966.6831291204</v>
      </c>
      <c r="D262" s="27" t="s">
        <v>10</v>
      </c>
      <c r="E262" s="27" t="s">
        <v>22</v>
      </c>
      <c r="F262" s="30">
        <v>14.27</v>
      </c>
      <c r="G262" s="27" t="s">
        <v>39</v>
      </c>
      <c r="H262" s="31">
        <v>1085</v>
      </c>
      <c r="I262" s="32">
        <v>15482.95</v>
      </c>
      <c r="J262" s="27" t="s">
        <v>23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8</v>
      </c>
      <c r="B263" s="22">
        <v>45966</v>
      </c>
      <c r="C263" s="23">
        <v>45966.687090185202</v>
      </c>
      <c r="D263" s="21" t="s">
        <v>10</v>
      </c>
      <c r="E263" s="21" t="s">
        <v>22</v>
      </c>
      <c r="F263" s="24">
        <v>14.285</v>
      </c>
      <c r="G263" s="21" t="s">
        <v>39</v>
      </c>
      <c r="H263" s="25">
        <v>1820</v>
      </c>
      <c r="I263" s="26">
        <v>25998.7</v>
      </c>
      <c r="J263" s="21" t="s">
        <v>23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8</v>
      </c>
      <c r="B264" s="28">
        <v>45966</v>
      </c>
      <c r="C264" s="29">
        <v>45966.687090185202</v>
      </c>
      <c r="D264" s="27" t="s">
        <v>10</v>
      </c>
      <c r="E264" s="27" t="s">
        <v>22</v>
      </c>
      <c r="F264" s="30">
        <v>14.285</v>
      </c>
      <c r="G264" s="27" t="s">
        <v>39</v>
      </c>
      <c r="H264" s="31">
        <v>1603</v>
      </c>
      <c r="I264" s="32">
        <v>22898.86</v>
      </c>
      <c r="J264" s="27" t="s">
        <v>23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8</v>
      </c>
      <c r="B265" s="22">
        <v>45966</v>
      </c>
      <c r="C265" s="23">
        <v>45966.687721226903</v>
      </c>
      <c r="D265" s="21" t="s">
        <v>10</v>
      </c>
      <c r="E265" s="21" t="s">
        <v>22</v>
      </c>
      <c r="F265" s="24">
        <v>14.275</v>
      </c>
      <c r="G265" s="21" t="s">
        <v>39</v>
      </c>
      <c r="H265" s="25">
        <v>1065</v>
      </c>
      <c r="I265" s="26">
        <v>15202.88</v>
      </c>
      <c r="J265" s="21" t="s">
        <v>23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8</v>
      </c>
      <c r="B266" s="28">
        <v>45966</v>
      </c>
      <c r="C266" s="29">
        <v>45966.6925792361</v>
      </c>
      <c r="D266" s="27" t="s">
        <v>10</v>
      </c>
      <c r="E266" s="27" t="s">
        <v>22</v>
      </c>
      <c r="F266" s="30">
        <v>14.285</v>
      </c>
      <c r="G266" s="27" t="s">
        <v>39</v>
      </c>
      <c r="H266" s="31">
        <v>1040</v>
      </c>
      <c r="I266" s="32">
        <v>14856.4</v>
      </c>
      <c r="J266" s="27" t="s">
        <v>23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8</v>
      </c>
      <c r="B267" s="22">
        <v>45966</v>
      </c>
      <c r="C267" s="23">
        <v>45966.6927272338</v>
      </c>
      <c r="D267" s="21" t="s">
        <v>10</v>
      </c>
      <c r="E267" s="21" t="s">
        <v>22</v>
      </c>
      <c r="F267" s="24">
        <v>14.28</v>
      </c>
      <c r="G267" s="21" t="s">
        <v>39</v>
      </c>
      <c r="H267" s="25">
        <v>607</v>
      </c>
      <c r="I267" s="26">
        <v>8667.9599999999991</v>
      </c>
      <c r="J267" s="21" t="s">
        <v>23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8</v>
      </c>
      <c r="B268" s="28">
        <v>45966</v>
      </c>
      <c r="C268" s="29">
        <v>45966.692727256901</v>
      </c>
      <c r="D268" s="27" t="s">
        <v>10</v>
      </c>
      <c r="E268" s="27" t="s">
        <v>22</v>
      </c>
      <c r="F268" s="30">
        <v>14.28</v>
      </c>
      <c r="G268" s="27" t="s">
        <v>39</v>
      </c>
      <c r="H268" s="31">
        <v>607</v>
      </c>
      <c r="I268" s="32">
        <v>8667.9599999999991</v>
      </c>
      <c r="J268" s="27" t="s">
        <v>23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8</v>
      </c>
      <c r="B269" s="22">
        <v>45966</v>
      </c>
      <c r="C269" s="23">
        <v>45966.692727256901</v>
      </c>
      <c r="D269" s="21" t="s">
        <v>10</v>
      </c>
      <c r="E269" s="21" t="s">
        <v>22</v>
      </c>
      <c r="F269" s="24">
        <v>14.28</v>
      </c>
      <c r="G269" s="21" t="s">
        <v>39</v>
      </c>
      <c r="H269" s="25">
        <v>607</v>
      </c>
      <c r="I269" s="26">
        <v>8667.9599999999991</v>
      </c>
      <c r="J269" s="21" t="s">
        <v>23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8</v>
      </c>
      <c r="B270" s="28">
        <v>45966</v>
      </c>
      <c r="C270" s="29">
        <v>45966.692727256901</v>
      </c>
      <c r="D270" s="27" t="s">
        <v>10</v>
      </c>
      <c r="E270" s="27" t="s">
        <v>22</v>
      </c>
      <c r="F270" s="30">
        <v>14.28</v>
      </c>
      <c r="G270" s="27" t="s">
        <v>39</v>
      </c>
      <c r="H270" s="31">
        <v>324</v>
      </c>
      <c r="I270" s="32">
        <v>4626.72</v>
      </c>
      <c r="J270" s="27" t="s">
        <v>23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8</v>
      </c>
      <c r="B271" s="22">
        <v>45966</v>
      </c>
      <c r="C271" s="23">
        <v>45966.692727256901</v>
      </c>
      <c r="D271" s="21" t="s">
        <v>10</v>
      </c>
      <c r="E271" s="21" t="s">
        <v>22</v>
      </c>
      <c r="F271" s="24">
        <v>14.28</v>
      </c>
      <c r="G271" s="21" t="s">
        <v>39</v>
      </c>
      <c r="H271" s="25">
        <v>607</v>
      </c>
      <c r="I271" s="26">
        <v>8667.9599999999991</v>
      </c>
      <c r="J271" s="21" t="s">
        <v>23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8</v>
      </c>
      <c r="B272" s="28">
        <v>45966</v>
      </c>
      <c r="C272" s="29">
        <v>45966.698305208301</v>
      </c>
      <c r="D272" s="27" t="s">
        <v>10</v>
      </c>
      <c r="E272" s="27" t="s">
        <v>22</v>
      </c>
      <c r="F272" s="30">
        <v>14.295</v>
      </c>
      <c r="G272" s="27" t="s">
        <v>39</v>
      </c>
      <c r="H272" s="31">
        <v>602</v>
      </c>
      <c r="I272" s="32">
        <v>8605.59</v>
      </c>
      <c r="J272" s="27" t="s">
        <v>23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8</v>
      </c>
      <c r="B273" s="22">
        <v>45966</v>
      </c>
      <c r="C273" s="23">
        <v>45966.698305416699</v>
      </c>
      <c r="D273" s="21" t="s">
        <v>10</v>
      </c>
      <c r="E273" s="21" t="s">
        <v>22</v>
      </c>
      <c r="F273" s="24">
        <v>14.295</v>
      </c>
      <c r="G273" s="21" t="s">
        <v>39</v>
      </c>
      <c r="H273" s="25">
        <v>602</v>
      </c>
      <c r="I273" s="26">
        <v>8605.59</v>
      </c>
      <c r="J273" s="21" t="s">
        <v>23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8</v>
      </c>
      <c r="B274" s="28">
        <v>45966</v>
      </c>
      <c r="C274" s="29">
        <v>45966.698305463004</v>
      </c>
      <c r="D274" s="27" t="s">
        <v>10</v>
      </c>
      <c r="E274" s="27" t="s">
        <v>22</v>
      </c>
      <c r="F274" s="30">
        <v>14.295</v>
      </c>
      <c r="G274" s="27" t="s">
        <v>39</v>
      </c>
      <c r="H274" s="31">
        <v>602</v>
      </c>
      <c r="I274" s="32">
        <v>8605.59</v>
      </c>
      <c r="J274" s="27" t="s">
        <v>23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8</v>
      </c>
      <c r="B275" s="22">
        <v>45966</v>
      </c>
      <c r="C275" s="23">
        <v>45966.698305520797</v>
      </c>
      <c r="D275" s="21" t="s">
        <v>10</v>
      </c>
      <c r="E275" s="21" t="s">
        <v>22</v>
      </c>
      <c r="F275" s="24">
        <v>14.295</v>
      </c>
      <c r="G275" s="21" t="s">
        <v>39</v>
      </c>
      <c r="H275" s="25">
        <v>398</v>
      </c>
      <c r="I275" s="26">
        <v>5689.41</v>
      </c>
      <c r="J275" s="21" t="s">
        <v>23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8</v>
      </c>
      <c r="B276" s="28">
        <v>45966</v>
      </c>
      <c r="C276" s="29">
        <v>45966.698305613398</v>
      </c>
      <c r="D276" s="27" t="s">
        <v>10</v>
      </c>
      <c r="E276" s="27" t="s">
        <v>22</v>
      </c>
      <c r="F276" s="30">
        <v>14.295</v>
      </c>
      <c r="G276" s="27" t="s">
        <v>39</v>
      </c>
      <c r="H276" s="31">
        <v>204</v>
      </c>
      <c r="I276" s="32">
        <v>2916.18</v>
      </c>
      <c r="J276" s="27" t="s">
        <v>23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8</v>
      </c>
      <c r="B277" s="22">
        <v>45966</v>
      </c>
      <c r="C277" s="23">
        <v>45966.698305613398</v>
      </c>
      <c r="D277" s="21" t="s">
        <v>10</v>
      </c>
      <c r="E277" s="21" t="s">
        <v>22</v>
      </c>
      <c r="F277" s="24">
        <v>14.295</v>
      </c>
      <c r="G277" s="21" t="s">
        <v>39</v>
      </c>
      <c r="H277" s="25">
        <v>398</v>
      </c>
      <c r="I277" s="26">
        <v>5689.41</v>
      </c>
      <c r="J277" s="21" t="s">
        <v>23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8</v>
      </c>
      <c r="B278" s="28">
        <v>45966</v>
      </c>
      <c r="C278" s="29">
        <v>45966.698305636601</v>
      </c>
      <c r="D278" s="27" t="s">
        <v>10</v>
      </c>
      <c r="E278" s="27" t="s">
        <v>22</v>
      </c>
      <c r="F278" s="30">
        <v>14.295</v>
      </c>
      <c r="G278" s="27" t="s">
        <v>39</v>
      </c>
      <c r="H278" s="31">
        <v>602</v>
      </c>
      <c r="I278" s="32">
        <v>8605.59</v>
      </c>
      <c r="J278" s="27" t="s">
        <v>23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8</v>
      </c>
      <c r="B279" s="22">
        <v>45966</v>
      </c>
      <c r="C279" s="23">
        <v>45966.6983056713</v>
      </c>
      <c r="D279" s="21" t="s">
        <v>10</v>
      </c>
      <c r="E279" s="21" t="s">
        <v>22</v>
      </c>
      <c r="F279" s="24">
        <v>14.295</v>
      </c>
      <c r="G279" s="21" t="s">
        <v>39</v>
      </c>
      <c r="H279" s="25">
        <v>602</v>
      </c>
      <c r="I279" s="26">
        <v>8605.59</v>
      </c>
      <c r="J279" s="21" t="s">
        <v>23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8</v>
      </c>
      <c r="B280" s="28">
        <v>45966</v>
      </c>
      <c r="C280" s="29">
        <v>45966.698305694401</v>
      </c>
      <c r="D280" s="27" t="s">
        <v>10</v>
      </c>
      <c r="E280" s="27" t="s">
        <v>22</v>
      </c>
      <c r="F280" s="30">
        <v>14.295</v>
      </c>
      <c r="G280" s="27" t="s">
        <v>39</v>
      </c>
      <c r="H280" s="31">
        <v>602</v>
      </c>
      <c r="I280" s="32">
        <v>8605.59</v>
      </c>
      <c r="J280" s="27" t="s">
        <v>23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8</v>
      </c>
      <c r="B281" s="22">
        <v>45966</v>
      </c>
      <c r="C281" s="23">
        <v>45966.698305694401</v>
      </c>
      <c r="D281" s="21" t="s">
        <v>10</v>
      </c>
      <c r="E281" s="21" t="s">
        <v>22</v>
      </c>
      <c r="F281" s="24">
        <v>14.295</v>
      </c>
      <c r="G281" s="21" t="s">
        <v>39</v>
      </c>
      <c r="H281" s="25">
        <v>99</v>
      </c>
      <c r="I281" s="26">
        <v>1415.21</v>
      </c>
      <c r="J281" s="21" t="s">
        <v>23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8</v>
      </c>
      <c r="B282" s="28">
        <v>45966</v>
      </c>
      <c r="C282" s="29">
        <v>45966.702176168998</v>
      </c>
      <c r="D282" s="27" t="s">
        <v>10</v>
      </c>
      <c r="E282" s="27" t="s">
        <v>22</v>
      </c>
      <c r="F282" s="30">
        <v>14.28</v>
      </c>
      <c r="G282" s="27" t="s">
        <v>39</v>
      </c>
      <c r="H282" s="31">
        <v>1296</v>
      </c>
      <c r="I282" s="32">
        <v>18506.88</v>
      </c>
      <c r="J282" s="27" t="s">
        <v>23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8</v>
      </c>
      <c r="B283" s="22">
        <v>45966</v>
      </c>
      <c r="C283" s="23">
        <v>45966.702176168998</v>
      </c>
      <c r="D283" s="21" t="s">
        <v>10</v>
      </c>
      <c r="E283" s="21" t="s">
        <v>22</v>
      </c>
      <c r="F283" s="24">
        <v>14.28</v>
      </c>
      <c r="G283" s="21" t="s">
        <v>39</v>
      </c>
      <c r="H283" s="25">
        <v>1285</v>
      </c>
      <c r="I283" s="26">
        <v>18349.8</v>
      </c>
      <c r="J283" s="21" t="s">
        <v>23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8</v>
      </c>
      <c r="B284" s="28">
        <v>45966</v>
      </c>
      <c r="C284" s="29">
        <v>45966.702176168998</v>
      </c>
      <c r="D284" s="27" t="s">
        <v>10</v>
      </c>
      <c r="E284" s="27" t="s">
        <v>22</v>
      </c>
      <c r="F284" s="30">
        <v>14.28</v>
      </c>
      <c r="G284" s="27" t="s">
        <v>39</v>
      </c>
      <c r="H284" s="31">
        <v>1278</v>
      </c>
      <c r="I284" s="32">
        <v>18249.84</v>
      </c>
      <c r="J284" s="27" t="s">
        <v>23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8</v>
      </c>
      <c r="B285" s="22">
        <v>45966</v>
      </c>
      <c r="C285" s="23">
        <v>45966.7061868171</v>
      </c>
      <c r="D285" s="21" t="s">
        <v>10</v>
      </c>
      <c r="E285" s="21" t="s">
        <v>22</v>
      </c>
      <c r="F285" s="24">
        <v>14.265000000000001</v>
      </c>
      <c r="G285" s="21" t="s">
        <v>39</v>
      </c>
      <c r="H285" s="25">
        <v>983</v>
      </c>
      <c r="I285" s="26">
        <v>14022.5</v>
      </c>
      <c r="J285" s="21" t="s">
        <v>23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8</v>
      </c>
      <c r="B286" s="28">
        <v>45966</v>
      </c>
      <c r="C286" s="29">
        <v>45966.7061868171</v>
      </c>
      <c r="D286" s="27" t="s">
        <v>10</v>
      </c>
      <c r="E286" s="27" t="s">
        <v>22</v>
      </c>
      <c r="F286" s="30">
        <v>14.265000000000001</v>
      </c>
      <c r="G286" s="27" t="s">
        <v>39</v>
      </c>
      <c r="H286" s="31">
        <v>2337</v>
      </c>
      <c r="I286" s="32">
        <v>33337.31</v>
      </c>
      <c r="J286" s="27" t="s">
        <v>23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8</v>
      </c>
      <c r="B287" s="22">
        <v>45966</v>
      </c>
      <c r="C287" s="23">
        <v>45966.706421087998</v>
      </c>
      <c r="D287" s="21" t="s">
        <v>10</v>
      </c>
      <c r="E287" s="21" t="s">
        <v>22</v>
      </c>
      <c r="F287" s="24">
        <v>14.265000000000001</v>
      </c>
      <c r="G287" s="21" t="s">
        <v>39</v>
      </c>
      <c r="H287" s="25">
        <v>1268</v>
      </c>
      <c r="I287" s="26">
        <v>18088.02</v>
      </c>
      <c r="J287" s="21" t="s">
        <v>23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8</v>
      </c>
      <c r="B288" s="28">
        <v>45966</v>
      </c>
      <c r="C288" s="29">
        <v>45966.709528067098</v>
      </c>
      <c r="D288" s="27" t="s">
        <v>10</v>
      </c>
      <c r="E288" s="27" t="s">
        <v>22</v>
      </c>
      <c r="F288" s="30">
        <v>14.28</v>
      </c>
      <c r="G288" s="27" t="s">
        <v>39</v>
      </c>
      <c r="H288" s="31">
        <v>980</v>
      </c>
      <c r="I288" s="32">
        <v>13994.4</v>
      </c>
      <c r="J288" s="27" t="s">
        <v>23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8</v>
      </c>
      <c r="B289" s="22">
        <v>45966</v>
      </c>
      <c r="C289" s="23">
        <v>45966.710734606502</v>
      </c>
      <c r="D289" s="21" t="s">
        <v>10</v>
      </c>
      <c r="E289" s="21" t="s">
        <v>22</v>
      </c>
      <c r="F289" s="24">
        <v>14.285</v>
      </c>
      <c r="G289" s="21" t="s">
        <v>39</v>
      </c>
      <c r="H289" s="25">
        <v>1002</v>
      </c>
      <c r="I289" s="26">
        <v>14313.57</v>
      </c>
      <c r="J289" s="21" t="s">
        <v>23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8</v>
      </c>
      <c r="B290" s="28">
        <v>45966</v>
      </c>
      <c r="C290" s="29">
        <v>45966.710734606502</v>
      </c>
      <c r="D290" s="27" t="s">
        <v>10</v>
      </c>
      <c r="E290" s="27" t="s">
        <v>22</v>
      </c>
      <c r="F290" s="30">
        <v>14.285</v>
      </c>
      <c r="G290" s="27" t="s">
        <v>39</v>
      </c>
      <c r="H290" s="31">
        <v>1005</v>
      </c>
      <c r="I290" s="32">
        <v>14356.43</v>
      </c>
      <c r="J290" s="27" t="s">
        <v>23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8</v>
      </c>
      <c r="B291" s="22">
        <v>45966</v>
      </c>
      <c r="C291" s="23">
        <v>45966.710740567098</v>
      </c>
      <c r="D291" s="21" t="s">
        <v>10</v>
      </c>
      <c r="E291" s="21" t="s">
        <v>22</v>
      </c>
      <c r="F291" s="24">
        <v>14.28</v>
      </c>
      <c r="G291" s="21" t="s">
        <v>39</v>
      </c>
      <c r="H291" s="25">
        <v>1029</v>
      </c>
      <c r="I291" s="26">
        <v>14694.12</v>
      </c>
      <c r="J291" s="21" t="s">
        <v>23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8</v>
      </c>
      <c r="B292" s="28">
        <v>45966</v>
      </c>
      <c r="C292" s="29">
        <v>45966.710740567098</v>
      </c>
      <c r="D292" s="27" t="s">
        <v>10</v>
      </c>
      <c r="E292" s="27" t="s">
        <v>22</v>
      </c>
      <c r="F292" s="30">
        <v>14.28</v>
      </c>
      <c r="G292" s="27" t="s">
        <v>39</v>
      </c>
      <c r="H292" s="31">
        <v>1024</v>
      </c>
      <c r="I292" s="32">
        <v>14622.72</v>
      </c>
      <c r="J292" s="27" t="s">
        <v>23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8</v>
      </c>
      <c r="B293" s="22">
        <v>45966</v>
      </c>
      <c r="C293" s="23">
        <v>45966.712047141198</v>
      </c>
      <c r="D293" s="21" t="s">
        <v>10</v>
      </c>
      <c r="E293" s="21" t="s">
        <v>22</v>
      </c>
      <c r="F293" s="24">
        <v>14.275</v>
      </c>
      <c r="G293" s="21" t="s">
        <v>39</v>
      </c>
      <c r="H293" s="25">
        <v>1394</v>
      </c>
      <c r="I293" s="26">
        <v>19899.349999999999</v>
      </c>
      <c r="J293" s="21" t="s">
        <v>23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5966</v>
      </c>
      <c r="C294" s="29">
        <v>45966.3750051389</v>
      </c>
      <c r="D294" s="27" t="s">
        <v>10</v>
      </c>
      <c r="E294" s="27" t="s">
        <v>25</v>
      </c>
      <c r="F294" s="30">
        <v>159.6</v>
      </c>
      <c r="G294" s="27" t="s">
        <v>39</v>
      </c>
      <c r="H294" s="31">
        <v>1931</v>
      </c>
      <c r="I294" s="32">
        <v>308187.59999999998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5966</v>
      </c>
      <c r="C295" s="23">
        <v>45966.375006724498</v>
      </c>
      <c r="D295" s="21" t="s">
        <v>10</v>
      </c>
      <c r="E295" s="21" t="s">
        <v>25</v>
      </c>
      <c r="F295" s="24">
        <v>159.55000000000001</v>
      </c>
      <c r="G295" s="21" t="s">
        <v>39</v>
      </c>
      <c r="H295" s="25">
        <v>1947</v>
      </c>
      <c r="I295" s="26">
        <v>310643.84999999998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5966</v>
      </c>
      <c r="C296" s="29">
        <v>45966.375046955996</v>
      </c>
      <c r="D296" s="27" t="s">
        <v>10</v>
      </c>
      <c r="E296" s="27" t="s">
        <v>27</v>
      </c>
      <c r="F296" s="30">
        <v>108</v>
      </c>
      <c r="G296" s="27" t="s">
        <v>39</v>
      </c>
      <c r="H296" s="31">
        <v>430</v>
      </c>
      <c r="I296" s="32">
        <v>46440</v>
      </c>
      <c r="J296" s="27" t="s">
        <v>28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5966</v>
      </c>
      <c r="C297" s="23">
        <v>45966.375046979199</v>
      </c>
      <c r="D297" s="21" t="s">
        <v>10</v>
      </c>
      <c r="E297" s="21" t="s">
        <v>27</v>
      </c>
      <c r="F297" s="24">
        <v>108</v>
      </c>
      <c r="G297" s="21" t="s">
        <v>39</v>
      </c>
      <c r="H297" s="25">
        <v>169</v>
      </c>
      <c r="I297" s="26">
        <v>18252</v>
      </c>
      <c r="J297" s="21" t="s">
        <v>28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5966</v>
      </c>
      <c r="C298" s="29">
        <v>45966.375046979199</v>
      </c>
      <c r="D298" s="27" t="s">
        <v>10</v>
      </c>
      <c r="E298" s="27" t="s">
        <v>27</v>
      </c>
      <c r="F298" s="30">
        <v>108</v>
      </c>
      <c r="G298" s="27" t="s">
        <v>39</v>
      </c>
      <c r="H298" s="31">
        <v>33</v>
      </c>
      <c r="I298" s="32">
        <v>3564</v>
      </c>
      <c r="J298" s="27" t="s">
        <v>28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5966</v>
      </c>
      <c r="C299" s="23">
        <v>45966.375384525498</v>
      </c>
      <c r="D299" s="21" t="s">
        <v>10</v>
      </c>
      <c r="E299" s="21" t="s">
        <v>25</v>
      </c>
      <c r="F299" s="24">
        <v>158.9</v>
      </c>
      <c r="G299" s="21" t="s">
        <v>39</v>
      </c>
      <c r="H299" s="25">
        <v>1323</v>
      </c>
      <c r="I299" s="26">
        <v>210224.7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5966</v>
      </c>
      <c r="C300" s="29">
        <v>45966.375384525498</v>
      </c>
      <c r="D300" s="27" t="s">
        <v>10</v>
      </c>
      <c r="E300" s="27" t="s">
        <v>25</v>
      </c>
      <c r="F300" s="30">
        <v>158.9</v>
      </c>
      <c r="G300" s="27" t="s">
        <v>39</v>
      </c>
      <c r="H300" s="31">
        <v>292</v>
      </c>
      <c r="I300" s="32">
        <v>46398.8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5966</v>
      </c>
      <c r="C301" s="23">
        <v>45966.375728669002</v>
      </c>
      <c r="D301" s="21" t="s">
        <v>10</v>
      </c>
      <c r="E301" s="21" t="s">
        <v>25</v>
      </c>
      <c r="F301" s="24">
        <v>158.9</v>
      </c>
      <c r="G301" s="21" t="s">
        <v>39</v>
      </c>
      <c r="H301" s="25">
        <v>934</v>
      </c>
      <c r="I301" s="26">
        <v>148412.6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5966</v>
      </c>
      <c r="C302" s="29">
        <v>45966.375728669002</v>
      </c>
      <c r="D302" s="27" t="s">
        <v>10</v>
      </c>
      <c r="E302" s="27" t="s">
        <v>25</v>
      </c>
      <c r="F302" s="30">
        <v>158.9</v>
      </c>
      <c r="G302" s="27" t="s">
        <v>39</v>
      </c>
      <c r="H302" s="31">
        <v>41</v>
      </c>
      <c r="I302" s="32">
        <v>6514.9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5966</v>
      </c>
      <c r="C303" s="23">
        <v>45966.379341099499</v>
      </c>
      <c r="D303" s="21" t="s">
        <v>10</v>
      </c>
      <c r="E303" s="21" t="s">
        <v>25</v>
      </c>
      <c r="F303" s="24">
        <v>158.4</v>
      </c>
      <c r="G303" s="21" t="s">
        <v>39</v>
      </c>
      <c r="H303" s="25">
        <v>470</v>
      </c>
      <c r="I303" s="26">
        <v>74448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966</v>
      </c>
      <c r="C304" s="29">
        <v>45966.379341099499</v>
      </c>
      <c r="D304" s="27" t="s">
        <v>10</v>
      </c>
      <c r="E304" s="27" t="s">
        <v>25</v>
      </c>
      <c r="F304" s="30">
        <v>158.4</v>
      </c>
      <c r="G304" s="27" t="s">
        <v>39</v>
      </c>
      <c r="H304" s="31">
        <v>1150</v>
      </c>
      <c r="I304" s="32">
        <v>182160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966</v>
      </c>
      <c r="C305" s="23">
        <v>45966.379341377302</v>
      </c>
      <c r="D305" s="21" t="s">
        <v>10</v>
      </c>
      <c r="E305" s="21" t="s">
        <v>25</v>
      </c>
      <c r="F305" s="24">
        <v>158.35</v>
      </c>
      <c r="G305" s="21" t="s">
        <v>39</v>
      </c>
      <c r="H305" s="25">
        <v>323</v>
      </c>
      <c r="I305" s="26">
        <v>51147.05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966</v>
      </c>
      <c r="C306" s="29">
        <v>45966.3793417708</v>
      </c>
      <c r="D306" s="27" t="s">
        <v>10</v>
      </c>
      <c r="E306" s="27" t="s">
        <v>25</v>
      </c>
      <c r="F306" s="30">
        <v>158.35</v>
      </c>
      <c r="G306" s="27" t="s">
        <v>39</v>
      </c>
      <c r="H306" s="31">
        <v>598</v>
      </c>
      <c r="I306" s="32">
        <v>94693.3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966</v>
      </c>
      <c r="C307" s="23">
        <v>45966.3793417708</v>
      </c>
      <c r="D307" s="21" t="s">
        <v>10</v>
      </c>
      <c r="E307" s="21" t="s">
        <v>25</v>
      </c>
      <c r="F307" s="24">
        <v>158.35</v>
      </c>
      <c r="G307" s="21" t="s">
        <v>39</v>
      </c>
      <c r="H307" s="25">
        <v>1074</v>
      </c>
      <c r="I307" s="26">
        <v>170067.9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966</v>
      </c>
      <c r="C308" s="29">
        <v>45966.379341990702</v>
      </c>
      <c r="D308" s="27" t="s">
        <v>10</v>
      </c>
      <c r="E308" s="27" t="s">
        <v>27</v>
      </c>
      <c r="F308" s="30">
        <v>107.3</v>
      </c>
      <c r="G308" s="27" t="s">
        <v>39</v>
      </c>
      <c r="H308" s="31">
        <v>705</v>
      </c>
      <c r="I308" s="32">
        <v>75646.5</v>
      </c>
      <c r="J308" s="27" t="s">
        <v>28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5966</v>
      </c>
      <c r="C309" s="23">
        <v>45966.381973206</v>
      </c>
      <c r="D309" s="21" t="s">
        <v>10</v>
      </c>
      <c r="E309" s="21" t="s">
        <v>25</v>
      </c>
      <c r="F309" s="24">
        <v>158.1</v>
      </c>
      <c r="G309" s="21" t="s">
        <v>39</v>
      </c>
      <c r="H309" s="25">
        <v>1086</v>
      </c>
      <c r="I309" s="26">
        <v>171696.6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5966</v>
      </c>
      <c r="C310" s="29">
        <v>45966.382808460701</v>
      </c>
      <c r="D310" s="27" t="s">
        <v>10</v>
      </c>
      <c r="E310" s="27" t="s">
        <v>25</v>
      </c>
      <c r="F310" s="30">
        <v>157.85</v>
      </c>
      <c r="G310" s="27" t="s">
        <v>39</v>
      </c>
      <c r="H310" s="31">
        <v>1004</v>
      </c>
      <c r="I310" s="32">
        <v>158481.4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5966</v>
      </c>
      <c r="C311" s="23">
        <v>45966.384187361102</v>
      </c>
      <c r="D311" s="21" t="s">
        <v>10</v>
      </c>
      <c r="E311" s="21" t="s">
        <v>25</v>
      </c>
      <c r="F311" s="24">
        <v>157.85</v>
      </c>
      <c r="G311" s="21" t="s">
        <v>39</v>
      </c>
      <c r="H311" s="25">
        <v>714</v>
      </c>
      <c r="I311" s="26">
        <v>112704.9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5966</v>
      </c>
      <c r="C312" s="29">
        <v>45966.384492835699</v>
      </c>
      <c r="D312" s="27" t="s">
        <v>10</v>
      </c>
      <c r="E312" s="27" t="s">
        <v>25</v>
      </c>
      <c r="F312" s="30">
        <v>157.85</v>
      </c>
      <c r="G312" s="27" t="s">
        <v>39</v>
      </c>
      <c r="H312" s="31">
        <v>244</v>
      </c>
      <c r="I312" s="32">
        <v>38515.4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5966</v>
      </c>
      <c r="C313" s="23">
        <v>45966.384492835699</v>
      </c>
      <c r="D313" s="21" t="s">
        <v>10</v>
      </c>
      <c r="E313" s="21" t="s">
        <v>25</v>
      </c>
      <c r="F313" s="24">
        <v>157.85</v>
      </c>
      <c r="G313" s="21" t="s">
        <v>39</v>
      </c>
      <c r="H313" s="25">
        <v>426</v>
      </c>
      <c r="I313" s="26">
        <v>67244.100000000006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5966</v>
      </c>
      <c r="C314" s="29">
        <v>45966.384492951402</v>
      </c>
      <c r="D314" s="27" t="s">
        <v>10</v>
      </c>
      <c r="E314" s="27" t="s">
        <v>25</v>
      </c>
      <c r="F314" s="30">
        <v>157.85</v>
      </c>
      <c r="G314" s="27" t="s">
        <v>39</v>
      </c>
      <c r="H314" s="31">
        <v>578</v>
      </c>
      <c r="I314" s="32">
        <v>91237.3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5966</v>
      </c>
      <c r="C315" s="23">
        <v>45966.385647499999</v>
      </c>
      <c r="D315" s="21" t="s">
        <v>10</v>
      </c>
      <c r="E315" s="21" t="s">
        <v>25</v>
      </c>
      <c r="F315" s="24">
        <v>157.80000000000001</v>
      </c>
      <c r="G315" s="21" t="s">
        <v>39</v>
      </c>
      <c r="H315" s="25">
        <v>793</v>
      </c>
      <c r="I315" s="26">
        <v>125135.4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5966</v>
      </c>
      <c r="C316" s="29">
        <v>45966.386185231502</v>
      </c>
      <c r="D316" s="27" t="s">
        <v>10</v>
      </c>
      <c r="E316" s="27" t="s">
        <v>25</v>
      </c>
      <c r="F316" s="30">
        <v>157.75</v>
      </c>
      <c r="G316" s="27" t="s">
        <v>39</v>
      </c>
      <c r="H316" s="31">
        <v>778</v>
      </c>
      <c r="I316" s="32">
        <v>122729.5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5966</v>
      </c>
      <c r="C317" s="23">
        <v>45966.386704837998</v>
      </c>
      <c r="D317" s="21" t="s">
        <v>10</v>
      </c>
      <c r="E317" s="21" t="s">
        <v>27</v>
      </c>
      <c r="F317" s="24">
        <v>107</v>
      </c>
      <c r="G317" s="21" t="s">
        <v>39</v>
      </c>
      <c r="H317" s="25">
        <v>17</v>
      </c>
      <c r="I317" s="26">
        <v>1819</v>
      </c>
      <c r="J317" s="21" t="s">
        <v>28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5966</v>
      </c>
      <c r="C318" s="29">
        <v>45966.386704837998</v>
      </c>
      <c r="D318" s="27" t="s">
        <v>10</v>
      </c>
      <c r="E318" s="27" t="s">
        <v>27</v>
      </c>
      <c r="F318" s="30">
        <v>107</v>
      </c>
      <c r="G318" s="27" t="s">
        <v>39</v>
      </c>
      <c r="H318" s="31">
        <v>578</v>
      </c>
      <c r="I318" s="32">
        <v>61846</v>
      </c>
      <c r="J318" s="27" t="s">
        <v>28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5966</v>
      </c>
      <c r="C319" s="23">
        <v>45966.386733101899</v>
      </c>
      <c r="D319" s="21" t="s">
        <v>10</v>
      </c>
      <c r="E319" s="21" t="s">
        <v>27</v>
      </c>
      <c r="F319" s="24">
        <v>106.85</v>
      </c>
      <c r="G319" s="21" t="s">
        <v>39</v>
      </c>
      <c r="H319" s="25">
        <v>600</v>
      </c>
      <c r="I319" s="26">
        <v>64110</v>
      </c>
      <c r="J319" s="21" t="s">
        <v>28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5966</v>
      </c>
      <c r="C320" s="29">
        <v>45966.386733101899</v>
      </c>
      <c r="D320" s="27" t="s">
        <v>10</v>
      </c>
      <c r="E320" s="27" t="s">
        <v>27</v>
      </c>
      <c r="F320" s="30">
        <v>106.85</v>
      </c>
      <c r="G320" s="27" t="s">
        <v>39</v>
      </c>
      <c r="H320" s="31">
        <v>31</v>
      </c>
      <c r="I320" s="32">
        <v>3312.35</v>
      </c>
      <c r="J320" s="27" t="s">
        <v>28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5966</v>
      </c>
      <c r="C321" s="23">
        <v>45966.387552789398</v>
      </c>
      <c r="D321" s="21" t="s">
        <v>10</v>
      </c>
      <c r="E321" s="21" t="s">
        <v>25</v>
      </c>
      <c r="F321" s="24">
        <v>157.30000000000001</v>
      </c>
      <c r="G321" s="21" t="s">
        <v>39</v>
      </c>
      <c r="H321" s="25">
        <v>880</v>
      </c>
      <c r="I321" s="26">
        <v>138424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5966</v>
      </c>
      <c r="C322" s="29">
        <v>45966.388445833298</v>
      </c>
      <c r="D322" s="27" t="s">
        <v>10</v>
      </c>
      <c r="E322" s="27" t="s">
        <v>25</v>
      </c>
      <c r="F322" s="30">
        <v>157.55000000000001</v>
      </c>
      <c r="G322" s="27" t="s">
        <v>39</v>
      </c>
      <c r="H322" s="31">
        <v>806</v>
      </c>
      <c r="I322" s="32">
        <v>126985.3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5966</v>
      </c>
      <c r="C323" s="23">
        <v>45966.3898720949</v>
      </c>
      <c r="D323" s="21" t="s">
        <v>10</v>
      </c>
      <c r="E323" s="21" t="s">
        <v>25</v>
      </c>
      <c r="F323" s="24">
        <v>157.19999999999999</v>
      </c>
      <c r="G323" s="21" t="s">
        <v>39</v>
      </c>
      <c r="H323" s="25">
        <v>303</v>
      </c>
      <c r="I323" s="26">
        <v>47631.6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966</v>
      </c>
      <c r="C324" s="29">
        <v>45966.3898720949</v>
      </c>
      <c r="D324" s="27" t="s">
        <v>10</v>
      </c>
      <c r="E324" s="27" t="s">
        <v>25</v>
      </c>
      <c r="F324" s="30">
        <v>157.19999999999999</v>
      </c>
      <c r="G324" s="27" t="s">
        <v>39</v>
      </c>
      <c r="H324" s="31">
        <v>611</v>
      </c>
      <c r="I324" s="32">
        <v>96049.2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966</v>
      </c>
      <c r="C325" s="23">
        <v>45966.391612199099</v>
      </c>
      <c r="D325" s="21" t="s">
        <v>10</v>
      </c>
      <c r="E325" s="21" t="s">
        <v>25</v>
      </c>
      <c r="F325" s="24">
        <v>157.15</v>
      </c>
      <c r="G325" s="21" t="s">
        <v>39</v>
      </c>
      <c r="H325" s="25">
        <v>950</v>
      </c>
      <c r="I325" s="26">
        <v>149292.5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966</v>
      </c>
      <c r="C326" s="29">
        <v>45966.3923314352</v>
      </c>
      <c r="D326" s="27" t="s">
        <v>10</v>
      </c>
      <c r="E326" s="27" t="s">
        <v>25</v>
      </c>
      <c r="F326" s="30">
        <v>157.35</v>
      </c>
      <c r="G326" s="27" t="s">
        <v>39</v>
      </c>
      <c r="H326" s="31">
        <v>801</v>
      </c>
      <c r="I326" s="32">
        <v>126037.35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966</v>
      </c>
      <c r="C327" s="23">
        <v>45966.393388958299</v>
      </c>
      <c r="D327" s="21" t="s">
        <v>10</v>
      </c>
      <c r="E327" s="21" t="s">
        <v>25</v>
      </c>
      <c r="F327" s="24">
        <v>157.05000000000001</v>
      </c>
      <c r="G327" s="21" t="s">
        <v>39</v>
      </c>
      <c r="H327" s="25">
        <v>846</v>
      </c>
      <c r="I327" s="26">
        <v>132864.29999999999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966</v>
      </c>
      <c r="C328" s="29">
        <v>45966.394559409702</v>
      </c>
      <c r="D328" s="27" t="s">
        <v>10</v>
      </c>
      <c r="E328" s="27" t="s">
        <v>25</v>
      </c>
      <c r="F328" s="30">
        <v>157.05000000000001</v>
      </c>
      <c r="G328" s="27" t="s">
        <v>39</v>
      </c>
      <c r="H328" s="31">
        <v>801</v>
      </c>
      <c r="I328" s="32">
        <v>125797.05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966</v>
      </c>
      <c r="C329" s="23">
        <v>45966.3955745602</v>
      </c>
      <c r="D329" s="21" t="s">
        <v>10</v>
      </c>
      <c r="E329" s="21" t="s">
        <v>25</v>
      </c>
      <c r="F329" s="24">
        <v>157.55000000000001</v>
      </c>
      <c r="G329" s="21" t="s">
        <v>39</v>
      </c>
      <c r="H329" s="25">
        <v>819</v>
      </c>
      <c r="I329" s="26">
        <v>129033.45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966</v>
      </c>
      <c r="C330" s="29">
        <v>45966.396753692097</v>
      </c>
      <c r="D330" s="27" t="s">
        <v>10</v>
      </c>
      <c r="E330" s="27" t="s">
        <v>25</v>
      </c>
      <c r="F330" s="30">
        <v>157.44999999999999</v>
      </c>
      <c r="G330" s="27" t="s">
        <v>39</v>
      </c>
      <c r="H330" s="31">
        <v>904</v>
      </c>
      <c r="I330" s="32">
        <v>142334.79999999999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966</v>
      </c>
      <c r="C331" s="23">
        <v>45966.398158020798</v>
      </c>
      <c r="D331" s="21" t="s">
        <v>10</v>
      </c>
      <c r="E331" s="21" t="s">
        <v>25</v>
      </c>
      <c r="F331" s="24">
        <v>157.30000000000001</v>
      </c>
      <c r="G331" s="21" t="s">
        <v>39</v>
      </c>
      <c r="H331" s="25">
        <v>763</v>
      </c>
      <c r="I331" s="26">
        <v>120019.9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5966</v>
      </c>
      <c r="C332" s="29">
        <v>45966.3995455556</v>
      </c>
      <c r="D332" s="27" t="s">
        <v>10</v>
      </c>
      <c r="E332" s="27" t="s">
        <v>25</v>
      </c>
      <c r="F332" s="30">
        <v>157.69999999999999</v>
      </c>
      <c r="G332" s="27" t="s">
        <v>39</v>
      </c>
      <c r="H332" s="31">
        <v>885</v>
      </c>
      <c r="I332" s="32">
        <v>139564.5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5966</v>
      </c>
      <c r="C333" s="23">
        <v>45966.400297199099</v>
      </c>
      <c r="D333" s="21" t="s">
        <v>10</v>
      </c>
      <c r="E333" s="21" t="s">
        <v>27</v>
      </c>
      <c r="F333" s="24">
        <v>106.95</v>
      </c>
      <c r="G333" s="21" t="s">
        <v>39</v>
      </c>
      <c r="H333" s="25">
        <v>638</v>
      </c>
      <c r="I333" s="26">
        <v>68234.100000000006</v>
      </c>
      <c r="J333" s="21" t="s">
        <v>28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5966</v>
      </c>
      <c r="C334" s="29">
        <v>45966.400969108799</v>
      </c>
      <c r="D334" s="27" t="s">
        <v>10</v>
      </c>
      <c r="E334" s="27" t="s">
        <v>25</v>
      </c>
      <c r="F334" s="30">
        <v>157.69999999999999</v>
      </c>
      <c r="G334" s="27" t="s">
        <v>39</v>
      </c>
      <c r="H334" s="31">
        <v>925</v>
      </c>
      <c r="I334" s="32">
        <v>145872.5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5966</v>
      </c>
      <c r="C335" s="23">
        <v>45966.4024324653</v>
      </c>
      <c r="D335" s="21" t="s">
        <v>10</v>
      </c>
      <c r="E335" s="21" t="s">
        <v>25</v>
      </c>
      <c r="F335" s="24">
        <v>157.6</v>
      </c>
      <c r="G335" s="21" t="s">
        <v>39</v>
      </c>
      <c r="H335" s="25">
        <v>804</v>
      </c>
      <c r="I335" s="26">
        <v>126710.39999999999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5966</v>
      </c>
      <c r="C336" s="29">
        <v>45966.403505578703</v>
      </c>
      <c r="D336" s="27" t="s">
        <v>10</v>
      </c>
      <c r="E336" s="27" t="s">
        <v>25</v>
      </c>
      <c r="F336" s="30">
        <v>157.94999999999999</v>
      </c>
      <c r="G336" s="27" t="s">
        <v>39</v>
      </c>
      <c r="H336" s="31">
        <v>889</v>
      </c>
      <c r="I336" s="32">
        <v>140417.54999999999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5966</v>
      </c>
      <c r="C337" s="23">
        <v>45966.404962094901</v>
      </c>
      <c r="D337" s="21" t="s">
        <v>10</v>
      </c>
      <c r="E337" s="21" t="s">
        <v>25</v>
      </c>
      <c r="F337" s="24">
        <v>158</v>
      </c>
      <c r="G337" s="21" t="s">
        <v>39</v>
      </c>
      <c r="H337" s="25">
        <v>860</v>
      </c>
      <c r="I337" s="26">
        <v>135880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5966</v>
      </c>
      <c r="C338" s="29">
        <v>45966.405802569403</v>
      </c>
      <c r="D338" s="27" t="s">
        <v>10</v>
      </c>
      <c r="E338" s="27" t="s">
        <v>27</v>
      </c>
      <c r="F338" s="30">
        <v>107.35</v>
      </c>
      <c r="G338" s="27" t="s">
        <v>39</v>
      </c>
      <c r="H338" s="31">
        <v>552</v>
      </c>
      <c r="I338" s="32">
        <v>59257.2</v>
      </c>
      <c r="J338" s="27" t="s">
        <v>28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5966</v>
      </c>
      <c r="C339" s="23">
        <v>45966.406584351898</v>
      </c>
      <c r="D339" s="21" t="s">
        <v>10</v>
      </c>
      <c r="E339" s="21" t="s">
        <v>25</v>
      </c>
      <c r="F339" s="24">
        <v>158.15</v>
      </c>
      <c r="G339" s="21" t="s">
        <v>39</v>
      </c>
      <c r="H339" s="25">
        <v>830</v>
      </c>
      <c r="I339" s="26">
        <v>131264.5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5966</v>
      </c>
      <c r="C340" s="29">
        <v>45966.408010138897</v>
      </c>
      <c r="D340" s="27" t="s">
        <v>10</v>
      </c>
      <c r="E340" s="27" t="s">
        <v>25</v>
      </c>
      <c r="F340" s="30">
        <v>158.05000000000001</v>
      </c>
      <c r="G340" s="27" t="s">
        <v>39</v>
      </c>
      <c r="H340" s="31">
        <v>898</v>
      </c>
      <c r="I340" s="32">
        <v>141928.9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5966</v>
      </c>
      <c r="C341" s="23">
        <v>45966.410246527797</v>
      </c>
      <c r="D341" s="21" t="s">
        <v>10</v>
      </c>
      <c r="E341" s="21" t="s">
        <v>25</v>
      </c>
      <c r="F341" s="24">
        <v>157.69999999999999</v>
      </c>
      <c r="G341" s="21" t="s">
        <v>39</v>
      </c>
      <c r="H341" s="25">
        <v>799</v>
      </c>
      <c r="I341" s="26">
        <v>126002.3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5966</v>
      </c>
      <c r="C342" s="29">
        <v>45966.411212233797</v>
      </c>
      <c r="D342" s="27" t="s">
        <v>10</v>
      </c>
      <c r="E342" s="27" t="s">
        <v>25</v>
      </c>
      <c r="F342" s="30">
        <v>157.75</v>
      </c>
      <c r="G342" s="27" t="s">
        <v>39</v>
      </c>
      <c r="H342" s="31">
        <v>843</v>
      </c>
      <c r="I342" s="32">
        <v>132983.25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5966</v>
      </c>
      <c r="C343" s="23">
        <v>45966.413688761597</v>
      </c>
      <c r="D343" s="21" t="s">
        <v>10</v>
      </c>
      <c r="E343" s="21" t="s">
        <v>25</v>
      </c>
      <c r="F343" s="24">
        <v>158</v>
      </c>
      <c r="G343" s="21" t="s">
        <v>39</v>
      </c>
      <c r="H343" s="25">
        <v>944</v>
      </c>
      <c r="I343" s="26">
        <v>149152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5966</v>
      </c>
      <c r="C344" s="29">
        <v>45966.414220046303</v>
      </c>
      <c r="D344" s="27" t="s">
        <v>10</v>
      </c>
      <c r="E344" s="27" t="s">
        <v>27</v>
      </c>
      <c r="F344" s="30">
        <v>107.3</v>
      </c>
      <c r="G344" s="27" t="s">
        <v>39</v>
      </c>
      <c r="H344" s="31">
        <v>200</v>
      </c>
      <c r="I344" s="32">
        <v>21460</v>
      </c>
      <c r="J344" s="27" t="s">
        <v>28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5966</v>
      </c>
      <c r="C345" s="23">
        <v>45966.414220046303</v>
      </c>
      <c r="D345" s="21" t="s">
        <v>10</v>
      </c>
      <c r="E345" s="21" t="s">
        <v>27</v>
      </c>
      <c r="F345" s="24">
        <v>107.3</v>
      </c>
      <c r="G345" s="21" t="s">
        <v>39</v>
      </c>
      <c r="H345" s="25">
        <v>346</v>
      </c>
      <c r="I345" s="26">
        <v>37125.800000000003</v>
      </c>
      <c r="J345" s="21" t="s">
        <v>28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5966</v>
      </c>
      <c r="C346" s="29">
        <v>45966.414220046303</v>
      </c>
      <c r="D346" s="27" t="s">
        <v>10</v>
      </c>
      <c r="E346" s="27" t="s">
        <v>25</v>
      </c>
      <c r="F346" s="30">
        <v>157.94999999999999</v>
      </c>
      <c r="G346" s="27" t="s">
        <v>39</v>
      </c>
      <c r="H346" s="31">
        <v>965</v>
      </c>
      <c r="I346" s="32">
        <v>152421.75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5966</v>
      </c>
      <c r="C347" s="23">
        <v>45966.415816516201</v>
      </c>
      <c r="D347" s="21" t="s">
        <v>10</v>
      </c>
      <c r="E347" s="21" t="s">
        <v>25</v>
      </c>
      <c r="F347" s="24">
        <v>157.69999999999999</v>
      </c>
      <c r="G347" s="21" t="s">
        <v>39</v>
      </c>
      <c r="H347" s="25">
        <v>798</v>
      </c>
      <c r="I347" s="26">
        <v>125844.6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5966</v>
      </c>
      <c r="C348" s="29">
        <v>45966.416439409702</v>
      </c>
      <c r="D348" s="27" t="s">
        <v>10</v>
      </c>
      <c r="E348" s="27" t="s">
        <v>27</v>
      </c>
      <c r="F348" s="30">
        <v>106.95</v>
      </c>
      <c r="G348" s="27" t="s">
        <v>39</v>
      </c>
      <c r="H348" s="31">
        <v>538</v>
      </c>
      <c r="I348" s="32">
        <v>57539.1</v>
      </c>
      <c r="J348" s="27" t="s">
        <v>28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5966</v>
      </c>
      <c r="C349" s="23">
        <v>45966.4179158681</v>
      </c>
      <c r="D349" s="21" t="s">
        <v>10</v>
      </c>
      <c r="E349" s="21" t="s">
        <v>25</v>
      </c>
      <c r="F349" s="24">
        <v>157.65</v>
      </c>
      <c r="G349" s="21" t="s">
        <v>39</v>
      </c>
      <c r="H349" s="25">
        <v>11</v>
      </c>
      <c r="I349" s="26">
        <v>1734.15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5966</v>
      </c>
      <c r="C350" s="29">
        <v>45966.418163020797</v>
      </c>
      <c r="D350" s="27" t="s">
        <v>10</v>
      </c>
      <c r="E350" s="27" t="s">
        <v>25</v>
      </c>
      <c r="F350" s="30">
        <v>157.65</v>
      </c>
      <c r="G350" s="27" t="s">
        <v>39</v>
      </c>
      <c r="H350" s="31">
        <v>829</v>
      </c>
      <c r="I350" s="32">
        <v>130691.85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5966</v>
      </c>
      <c r="C351" s="23">
        <v>45966.418788020797</v>
      </c>
      <c r="D351" s="21" t="s">
        <v>10</v>
      </c>
      <c r="E351" s="21" t="s">
        <v>25</v>
      </c>
      <c r="F351" s="24">
        <v>157.35</v>
      </c>
      <c r="G351" s="21" t="s">
        <v>39</v>
      </c>
      <c r="H351" s="25">
        <v>409</v>
      </c>
      <c r="I351" s="26">
        <v>64356.15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5966</v>
      </c>
      <c r="C352" s="29">
        <v>45966.418788020797</v>
      </c>
      <c r="D352" s="27" t="s">
        <v>10</v>
      </c>
      <c r="E352" s="27" t="s">
        <v>25</v>
      </c>
      <c r="F352" s="30">
        <v>157.35</v>
      </c>
      <c r="G352" s="27" t="s">
        <v>39</v>
      </c>
      <c r="H352" s="31">
        <v>394</v>
      </c>
      <c r="I352" s="32">
        <v>61995.9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5966</v>
      </c>
      <c r="C353" s="23">
        <v>45966.420150127298</v>
      </c>
      <c r="D353" s="21" t="s">
        <v>10</v>
      </c>
      <c r="E353" s="21" t="s">
        <v>25</v>
      </c>
      <c r="F353" s="24">
        <v>157.4</v>
      </c>
      <c r="G353" s="21" t="s">
        <v>39</v>
      </c>
      <c r="H353" s="25">
        <v>165</v>
      </c>
      <c r="I353" s="26">
        <v>25971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5966</v>
      </c>
      <c r="C354" s="29">
        <v>45966.420150127298</v>
      </c>
      <c r="D354" s="27" t="s">
        <v>10</v>
      </c>
      <c r="E354" s="27" t="s">
        <v>25</v>
      </c>
      <c r="F354" s="30">
        <v>157.4</v>
      </c>
      <c r="G354" s="27" t="s">
        <v>39</v>
      </c>
      <c r="H354" s="31">
        <v>716</v>
      </c>
      <c r="I354" s="32">
        <v>112698.4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5966</v>
      </c>
      <c r="C355" s="23">
        <v>45966.422015219898</v>
      </c>
      <c r="D355" s="21" t="s">
        <v>10</v>
      </c>
      <c r="E355" s="21" t="s">
        <v>25</v>
      </c>
      <c r="F355" s="24">
        <v>157.44999999999999</v>
      </c>
      <c r="G355" s="21" t="s">
        <v>39</v>
      </c>
      <c r="H355" s="25">
        <v>962</v>
      </c>
      <c r="I355" s="26">
        <v>151466.9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5966</v>
      </c>
      <c r="C356" s="29">
        <v>45966.424232986101</v>
      </c>
      <c r="D356" s="27" t="s">
        <v>10</v>
      </c>
      <c r="E356" s="27" t="s">
        <v>25</v>
      </c>
      <c r="F356" s="30">
        <v>157.55000000000001</v>
      </c>
      <c r="G356" s="27" t="s">
        <v>39</v>
      </c>
      <c r="H356" s="31">
        <v>763</v>
      </c>
      <c r="I356" s="32">
        <v>120210.65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5966</v>
      </c>
      <c r="C357" s="23">
        <v>45966.425279317104</v>
      </c>
      <c r="D357" s="21" t="s">
        <v>10</v>
      </c>
      <c r="E357" s="21" t="s">
        <v>25</v>
      </c>
      <c r="F357" s="24">
        <v>157.5</v>
      </c>
      <c r="G357" s="21" t="s">
        <v>39</v>
      </c>
      <c r="H357" s="25">
        <v>785</v>
      </c>
      <c r="I357" s="26">
        <v>123637.5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5966</v>
      </c>
      <c r="C358" s="29">
        <v>45966.426524131901</v>
      </c>
      <c r="D358" s="27" t="s">
        <v>10</v>
      </c>
      <c r="E358" s="27" t="s">
        <v>27</v>
      </c>
      <c r="F358" s="30">
        <v>106.9</v>
      </c>
      <c r="G358" s="27" t="s">
        <v>39</v>
      </c>
      <c r="H358" s="31">
        <v>585</v>
      </c>
      <c r="I358" s="32">
        <v>62536.5</v>
      </c>
      <c r="J358" s="27" t="s">
        <v>28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5966</v>
      </c>
      <c r="C359" s="23">
        <v>45966.426524409697</v>
      </c>
      <c r="D359" s="21" t="s">
        <v>10</v>
      </c>
      <c r="E359" s="21" t="s">
        <v>25</v>
      </c>
      <c r="F359" s="24">
        <v>157.4</v>
      </c>
      <c r="G359" s="21" t="s">
        <v>39</v>
      </c>
      <c r="H359" s="25">
        <v>895</v>
      </c>
      <c r="I359" s="26">
        <v>140873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5966</v>
      </c>
      <c r="C360" s="29">
        <v>45966.4289975926</v>
      </c>
      <c r="D360" s="27" t="s">
        <v>10</v>
      </c>
      <c r="E360" s="27" t="s">
        <v>25</v>
      </c>
      <c r="F360" s="30">
        <v>156.85</v>
      </c>
      <c r="G360" s="27" t="s">
        <v>39</v>
      </c>
      <c r="H360" s="31">
        <v>768</v>
      </c>
      <c r="I360" s="32">
        <v>120460.8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5966</v>
      </c>
      <c r="C361" s="23">
        <v>45966.429785219902</v>
      </c>
      <c r="D361" s="21" t="s">
        <v>10</v>
      </c>
      <c r="E361" s="21" t="s">
        <v>27</v>
      </c>
      <c r="F361" s="24">
        <v>106.3</v>
      </c>
      <c r="G361" s="21" t="s">
        <v>39</v>
      </c>
      <c r="H361" s="25">
        <v>709</v>
      </c>
      <c r="I361" s="26">
        <v>75366.7</v>
      </c>
      <c r="J361" s="21" t="s">
        <v>28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5966</v>
      </c>
      <c r="C362" s="29">
        <v>45966.4297855556</v>
      </c>
      <c r="D362" s="27" t="s">
        <v>10</v>
      </c>
      <c r="E362" s="27" t="s">
        <v>25</v>
      </c>
      <c r="F362" s="30">
        <v>156.55000000000001</v>
      </c>
      <c r="G362" s="27" t="s">
        <v>39</v>
      </c>
      <c r="H362" s="31">
        <v>842</v>
      </c>
      <c r="I362" s="32">
        <v>131815.1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5966</v>
      </c>
      <c r="C363" s="23">
        <v>45966.431147083298</v>
      </c>
      <c r="D363" s="21" t="s">
        <v>10</v>
      </c>
      <c r="E363" s="21" t="s">
        <v>25</v>
      </c>
      <c r="F363" s="24">
        <v>156.15</v>
      </c>
      <c r="G363" s="21" t="s">
        <v>39</v>
      </c>
      <c r="H363" s="25">
        <v>833</v>
      </c>
      <c r="I363" s="26">
        <v>130072.95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5966</v>
      </c>
      <c r="C364" s="29">
        <v>45966.434120717597</v>
      </c>
      <c r="D364" s="27" t="s">
        <v>10</v>
      </c>
      <c r="E364" s="27" t="s">
        <v>25</v>
      </c>
      <c r="F364" s="30">
        <v>155.9</v>
      </c>
      <c r="G364" s="27" t="s">
        <v>39</v>
      </c>
      <c r="H364" s="31">
        <v>854</v>
      </c>
      <c r="I364" s="32">
        <v>133138.6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5966</v>
      </c>
      <c r="C365" s="23">
        <v>45966.435655544003</v>
      </c>
      <c r="D365" s="21" t="s">
        <v>10</v>
      </c>
      <c r="E365" s="21" t="s">
        <v>25</v>
      </c>
      <c r="F365" s="24">
        <v>156</v>
      </c>
      <c r="G365" s="21" t="s">
        <v>39</v>
      </c>
      <c r="H365" s="25">
        <v>783</v>
      </c>
      <c r="I365" s="26">
        <v>122148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5966</v>
      </c>
      <c r="C366" s="29">
        <v>45966.437151192098</v>
      </c>
      <c r="D366" s="27" t="s">
        <v>10</v>
      </c>
      <c r="E366" s="27" t="s">
        <v>25</v>
      </c>
      <c r="F366" s="30">
        <v>155.85</v>
      </c>
      <c r="G366" s="27" t="s">
        <v>39</v>
      </c>
      <c r="H366" s="31">
        <v>810</v>
      </c>
      <c r="I366" s="32">
        <v>126238.5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5966</v>
      </c>
      <c r="C367" s="23">
        <v>45966.438459525503</v>
      </c>
      <c r="D367" s="21" t="s">
        <v>10</v>
      </c>
      <c r="E367" s="21" t="s">
        <v>25</v>
      </c>
      <c r="F367" s="24">
        <v>155.9</v>
      </c>
      <c r="G367" s="21" t="s">
        <v>39</v>
      </c>
      <c r="H367" s="25">
        <v>853</v>
      </c>
      <c r="I367" s="26">
        <v>132982.70000000001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5966</v>
      </c>
      <c r="C368" s="29">
        <v>45966.438782187499</v>
      </c>
      <c r="D368" s="27" t="s">
        <v>10</v>
      </c>
      <c r="E368" s="27" t="s">
        <v>25</v>
      </c>
      <c r="F368" s="30">
        <v>155.75</v>
      </c>
      <c r="G368" s="27" t="s">
        <v>39</v>
      </c>
      <c r="H368" s="31">
        <v>943</v>
      </c>
      <c r="I368" s="32">
        <v>146872.25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5966</v>
      </c>
      <c r="C369" s="23">
        <v>45966.442168541696</v>
      </c>
      <c r="D369" s="21" t="s">
        <v>10</v>
      </c>
      <c r="E369" s="21" t="s">
        <v>25</v>
      </c>
      <c r="F369" s="24">
        <v>155.69999999999999</v>
      </c>
      <c r="G369" s="21" t="s">
        <v>39</v>
      </c>
      <c r="H369" s="25">
        <v>793</v>
      </c>
      <c r="I369" s="26">
        <v>123470.1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5966</v>
      </c>
      <c r="C370" s="29">
        <v>45966.443266793998</v>
      </c>
      <c r="D370" s="27" t="s">
        <v>10</v>
      </c>
      <c r="E370" s="27" t="s">
        <v>25</v>
      </c>
      <c r="F370" s="30">
        <v>155.94999999999999</v>
      </c>
      <c r="G370" s="27" t="s">
        <v>39</v>
      </c>
      <c r="H370" s="31">
        <v>781</v>
      </c>
      <c r="I370" s="32">
        <v>121796.95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5966</v>
      </c>
      <c r="C371" s="23">
        <v>45966.443299942097</v>
      </c>
      <c r="D371" s="21" t="s">
        <v>10</v>
      </c>
      <c r="E371" s="21" t="s">
        <v>27</v>
      </c>
      <c r="F371" s="24">
        <v>105.85</v>
      </c>
      <c r="G371" s="21" t="s">
        <v>39</v>
      </c>
      <c r="H371" s="25">
        <v>7</v>
      </c>
      <c r="I371" s="26">
        <v>740.95</v>
      </c>
      <c r="J371" s="21" t="s">
        <v>28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5966</v>
      </c>
      <c r="C372" s="29">
        <v>45966.443516250001</v>
      </c>
      <c r="D372" s="27" t="s">
        <v>10</v>
      </c>
      <c r="E372" s="27" t="s">
        <v>27</v>
      </c>
      <c r="F372" s="30">
        <v>105.8</v>
      </c>
      <c r="G372" s="27" t="s">
        <v>39</v>
      </c>
      <c r="H372" s="31">
        <v>1127</v>
      </c>
      <c r="I372" s="32">
        <v>119236.6</v>
      </c>
      <c r="J372" s="27" t="s">
        <v>28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5966</v>
      </c>
      <c r="C373" s="23">
        <v>45966.445295254598</v>
      </c>
      <c r="D373" s="21" t="s">
        <v>10</v>
      </c>
      <c r="E373" s="21" t="s">
        <v>25</v>
      </c>
      <c r="F373" s="24">
        <v>156</v>
      </c>
      <c r="G373" s="21" t="s">
        <v>39</v>
      </c>
      <c r="H373" s="25">
        <v>833</v>
      </c>
      <c r="I373" s="26">
        <v>129948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5966</v>
      </c>
      <c r="C374" s="29">
        <v>45966.446295729198</v>
      </c>
      <c r="D374" s="27" t="s">
        <v>10</v>
      </c>
      <c r="E374" s="27" t="s">
        <v>25</v>
      </c>
      <c r="F374" s="30">
        <v>155.9</v>
      </c>
      <c r="G374" s="27" t="s">
        <v>39</v>
      </c>
      <c r="H374" s="31">
        <v>907</v>
      </c>
      <c r="I374" s="32">
        <v>141401.29999999999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5966</v>
      </c>
      <c r="C375" s="23">
        <v>45966.448274374998</v>
      </c>
      <c r="D375" s="21" t="s">
        <v>10</v>
      </c>
      <c r="E375" s="21" t="s">
        <v>25</v>
      </c>
      <c r="F375" s="24">
        <v>156.19999999999999</v>
      </c>
      <c r="G375" s="21" t="s">
        <v>39</v>
      </c>
      <c r="H375" s="25">
        <v>75</v>
      </c>
      <c r="I375" s="26">
        <v>11715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5966</v>
      </c>
      <c r="C376" s="29">
        <v>45966.448274374998</v>
      </c>
      <c r="D376" s="27" t="s">
        <v>10</v>
      </c>
      <c r="E376" s="27" t="s">
        <v>25</v>
      </c>
      <c r="F376" s="30">
        <v>156.19999999999999</v>
      </c>
      <c r="G376" s="27" t="s">
        <v>39</v>
      </c>
      <c r="H376" s="31">
        <v>925</v>
      </c>
      <c r="I376" s="32">
        <v>144485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5966</v>
      </c>
      <c r="C377" s="23">
        <v>45966.451604826398</v>
      </c>
      <c r="D377" s="21" t="s">
        <v>10</v>
      </c>
      <c r="E377" s="21" t="s">
        <v>25</v>
      </c>
      <c r="F377" s="24">
        <v>156.1</v>
      </c>
      <c r="G377" s="21" t="s">
        <v>39</v>
      </c>
      <c r="H377" s="25">
        <v>508</v>
      </c>
      <c r="I377" s="26">
        <v>79298.8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5966</v>
      </c>
      <c r="C378" s="29">
        <v>45966.451604826398</v>
      </c>
      <c r="D378" s="27" t="s">
        <v>10</v>
      </c>
      <c r="E378" s="27" t="s">
        <v>25</v>
      </c>
      <c r="F378" s="30">
        <v>156.1</v>
      </c>
      <c r="G378" s="27" t="s">
        <v>39</v>
      </c>
      <c r="H378" s="31">
        <v>372</v>
      </c>
      <c r="I378" s="32">
        <v>58069.2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5966</v>
      </c>
      <c r="C379" s="23">
        <v>45966.452220474501</v>
      </c>
      <c r="D379" s="21" t="s">
        <v>10</v>
      </c>
      <c r="E379" s="21" t="s">
        <v>25</v>
      </c>
      <c r="F379" s="24">
        <v>156.19999999999999</v>
      </c>
      <c r="G379" s="21" t="s">
        <v>39</v>
      </c>
      <c r="H379" s="25">
        <v>742</v>
      </c>
      <c r="I379" s="26">
        <v>115900.4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5966</v>
      </c>
      <c r="C380" s="29">
        <v>45966.452220474501</v>
      </c>
      <c r="D380" s="27" t="s">
        <v>10</v>
      </c>
      <c r="E380" s="27" t="s">
        <v>25</v>
      </c>
      <c r="F380" s="30">
        <v>156.19999999999999</v>
      </c>
      <c r="G380" s="27" t="s">
        <v>39</v>
      </c>
      <c r="H380" s="31">
        <v>75</v>
      </c>
      <c r="I380" s="32">
        <v>11715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5966</v>
      </c>
      <c r="C381" s="23">
        <v>45966.454083136603</v>
      </c>
      <c r="D381" s="21" t="s">
        <v>10</v>
      </c>
      <c r="E381" s="21" t="s">
        <v>25</v>
      </c>
      <c r="F381" s="24">
        <v>156.5</v>
      </c>
      <c r="G381" s="21" t="s">
        <v>39</v>
      </c>
      <c r="H381" s="25">
        <v>950</v>
      </c>
      <c r="I381" s="26">
        <v>148675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5966</v>
      </c>
      <c r="C382" s="29">
        <v>45966.4559848727</v>
      </c>
      <c r="D382" s="27" t="s">
        <v>10</v>
      </c>
      <c r="E382" s="27" t="s">
        <v>25</v>
      </c>
      <c r="F382" s="30">
        <v>156.9</v>
      </c>
      <c r="G382" s="27" t="s">
        <v>39</v>
      </c>
      <c r="H382" s="31">
        <v>801</v>
      </c>
      <c r="I382" s="32">
        <v>125676.9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5966</v>
      </c>
      <c r="C383" s="23">
        <v>45966.456012291703</v>
      </c>
      <c r="D383" s="21" t="s">
        <v>10</v>
      </c>
      <c r="E383" s="21" t="s">
        <v>27</v>
      </c>
      <c r="F383" s="24">
        <v>106.3</v>
      </c>
      <c r="G383" s="21" t="s">
        <v>39</v>
      </c>
      <c r="H383" s="25">
        <v>605</v>
      </c>
      <c r="I383" s="26">
        <v>64311.5</v>
      </c>
      <c r="J383" s="21" t="s">
        <v>28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5966</v>
      </c>
      <c r="C384" s="29">
        <v>45966.456012291703</v>
      </c>
      <c r="D384" s="27" t="s">
        <v>10</v>
      </c>
      <c r="E384" s="27" t="s">
        <v>27</v>
      </c>
      <c r="F384" s="30">
        <v>106.3</v>
      </c>
      <c r="G384" s="27" t="s">
        <v>39</v>
      </c>
      <c r="H384" s="31">
        <v>539</v>
      </c>
      <c r="I384" s="32">
        <v>57295.7</v>
      </c>
      <c r="J384" s="27" t="s">
        <v>28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5966</v>
      </c>
      <c r="C385" s="23">
        <v>45966.457891944498</v>
      </c>
      <c r="D385" s="21" t="s">
        <v>10</v>
      </c>
      <c r="E385" s="21" t="s">
        <v>25</v>
      </c>
      <c r="F385" s="24">
        <v>156.9</v>
      </c>
      <c r="G385" s="21" t="s">
        <v>39</v>
      </c>
      <c r="H385" s="25">
        <v>768</v>
      </c>
      <c r="I385" s="26">
        <v>120499.2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5966</v>
      </c>
      <c r="C386" s="29">
        <v>45966.460212986101</v>
      </c>
      <c r="D386" s="27" t="s">
        <v>10</v>
      </c>
      <c r="E386" s="27" t="s">
        <v>25</v>
      </c>
      <c r="F386" s="30">
        <v>156.6</v>
      </c>
      <c r="G386" s="27" t="s">
        <v>39</v>
      </c>
      <c r="H386" s="31">
        <v>806</v>
      </c>
      <c r="I386" s="32">
        <v>126219.6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5966</v>
      </c>
      <c r="C387" s="23">
        <v>45966.4612422106</v>
      </c>
      <c r="D387" s="21" t="s">
        <v>10</v>
      </c>
      <c r="E387" s="21" t="s">
        <v>25</v>
      </c>
      <c r="F387" s="24">
        <v>156.55000000000001</v>
      </c>
      <c r="G387" s="21" t="s">
        <v>39</v>
      </c>
      <c r="H387" s="25">
        <v>431</v>
      </c>
      <c r="I387" s="26">
        <v>67473.05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5966</v>
      </c>
      <c r="C388" s="29">
        <v>45966.461242812496</v>
      </c>
      <c r="D388" s="27" t="s">
        <v>10</v>
      </c>
      <c r="E388" s="27" t="s">
        <v>25</v>
      </c>
      <c r="F388" s="30">
        <v>156.55000000000001</v>
      </c>
      <c r="G388" s="27" t="s">
        <v>39</v>
      </c>
      <c r="H388" s="31">
        <v>374</v>
      </c>
      <c r="I388" s="32">
        <v>58549.7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5966</v>
      </c>
      <c r="C389" s="23">
        <v>45966.463316342597</v>
      </c>
      <c r="D389" s="21" t="s">
        <v>10</v>
      </c>
      <c r="E389" s="21" t="s">
        <v>25</v>
      </c>
      <c r="F389" s="24">
        <v>156.55000000000001</v>
      </c>
      <c r="G389" s="21" t="s">
        <v>39</v>
      </c>
      <c r="H389" s="25">
        <v>773</v>
      </c>
      <c r="I389" s="26">
        <v>121013.15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5966</v>
      </c>
      <c r="C390" s="29">
        <v>45966.465270150497</v>
      </c>
      <c r="D390" s="27" t="s">
        <v>10</v>
      </c>
      <c r="E390" s="27" t="s">
        <v>25</v>
      </c>
      <c r="F390" s="30">
        <v>156.6</v>
      </c>
      <c r="G390" s="27" t="s">
        <v>39</v>
      </c>
      <c r="H390" s="31">
        <v>792</v>
      </c>
      <c r="I390" s="32">
        <v>124027.2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5966</v>
      </c>
      <c r="C391" s="23">
        <v>45966.468677164303</v>
      </c>
      <c r="D391" s="21" t="s">
        <v>10</v>
      </c>
      <c r="E391" s="21" t="s">
        <v>25</v>
      </c>
      <c r="F391" s="24">
        <v>156.65</v>
      </c>
      <c r="G391" s="21" t="s">
        <v>39</v>
      </c>
      <c r="H391" s="25">
        <v>1008</v>
      </c>
      <c r="I391" s="26">
        <v>157903.20000000001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5966</v>
      </c>
      <c r="C392" s="29">
        <v>45966.468677164303</v>
      </c>
      <c r="D392" s="27" t="s">
        <v>10</v>
      </c>
      <c r="E392" s="27" t="s">
        <v>25</v>
      </c>
      <c r="F392" s="30">
        <v>156.65</v>
      </c>
      <c r="G392" s="27" t="s">
        <v>39</v>
      </c>
      <c r="H392" s="31">
        <v>840</v>
      </c>
      <c r="I392" s="32">
        <v>131586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5966</v>
      </c>
      <c r="C393" s="23">
        <v>45966.471368101898</v>
      </c>
      <c r="D393" s="21" t="s">
        <v>10</v>
      </c>
      <c r="E393" s="21" t="s">
        <v>25</v>
      </c>
      <c r="F393" s="24">
        <v>157</v>
      </c>
      <c r="G393" s="21" t="s">
        <v>39</v>
      </c>
      <c r="H393" s="25">
        <v>862</v>
      </c>
      <c r="I393" s="26">
        <v>135334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5966</v>
      </c>
      <c r="C394" s="29">
        <v>45966.471396840301</v>
      </c>
      <c r="D394" s="27" t="s">
        <v>10</v>
      </c>
      <c r="E394" s="27" t="s">
        <v>25</v>
      </c>
      <c r="F394" s="30">
        <v>156.9</v>
      </c>
      <c r="G394" s="27" t="s">
        <v>39</v>
      </c>
      <c r="H394" s="31">
        <v>816</v>
      </c>
      <c r="I394" s="32">
        <v>128030.39999999999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5966</v>
      </c>
      <c r="C395" s="23">
        <v>45966.474646909701</v>
      </c>
      <c r="D395" s="21" t="s">
        <v>10</v>
      </c>
      <c r="E395" s="21" t="s">
        <v>25</v>
      </c>
      <c r="F395" s="24">
        <v>157</v>
      </c>
      <c r="G395" s="21" t="s">
        <v>39</v>
      </c>
      <c r="H395" s="25">
        <v>885</v>
      </c>
      <c r="I395" s="26">
        <v>138945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5966</v>
      </c>
      <c r="C396" s="29">
        <v>45966.478053749997</v>
      </c>
      <c r="D396" s="27" t="s">
        <v>10</v>
      </c>
      <c r="E396" s="27" t="s">
        <v>25</v>
      </c>
      <c r="F396" s="30">
        <v>157</v>
      </c>
      <c r="G396" s="27" t="s">
        <v>39</v>
      </c>
      <c r="H396" s="31">
        <v>774</v>
      </c>
      <c r="I396" s="32">
        <v>121518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5966</v>
      </c>
      <c r="C397" s="23">
        <v>45966.480490983799</v>
      </c>
      <c r="D397" s="21" t="s">
        <v>10</v>
      </c>
      <c r="E397" s="21" t="s">
        <v>25</v>
      </c>
      <c r="F397" s="24">
        <v>156.9</v>
      </c>
      <c r="G397" s="21" t="s">
        <v>39</v>
      </c>
      <c r="H397" s="25">
        <v>592</v>
      </c>
      <c r="I397" s="26">
        <v>92884.800000000003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5966</v>
      </c>
      <c r="C398" s="29">
        <v>45966.480490983799</v>
      </c>
      <c r="D398" s="27" t="s">
        <v>10</v>
      </c>
      <c r="E398" s="27" t="s">
        <v>25</v>
      </c>
      <c r="F398" s="30">
        <v>156.9</v>
      </c>
      <c r="G398" s="27" t="s">
        <v>39</v>
      </c>
      <c r="H398" s="31">
        <v>231</v>
      </c>
      <c r="I398" s="32">
        <v>36243.9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5966</v>
      </c>
      <c r="C399" s="23">
        <v>45966.480954189799</v>
      </c>
      <c r="D399" s="21" t="s">
        <v>10</v>
      </c>
      <c r="E399" s="21" t="s">
        <v>27</v>
      </c>
      <c r="F399" s="24">
        <v>106.4</v>
      </c>
      <c r="G399" s="21" t="s">
        <v>39</v>
      </c>
      <c r="H399" s="25">
        <v>1068</v>
      </c>
      <c r="I399" s="26">
        <v>113635.2</v>
      </c>
      <c r="J399" s="21" t="s">
        <v>28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5966</v>
      </c>
      <c r="C400" s="29">
        <v>45966.482447199101</v>
      </c>
      <c r="D400" s="27" t="s">
        <v>10</v>
      </c>
      <c r="E400" s="27" t="s">
        <v>25</v>
      </c>
      <c r="F400" s="30">
        <v>156.75</v>
      </c>
      <c r="G400" s="27" t="s">
        <v>39</v>
      </c>
      <c r="H400" s="31">
        <v>820</v>
      </c>
      <c r="I400" s="32">
        <v>128535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5966</v>
      </c>
      <c r="C401" s="23">
        <v>45966.485227719902</v>
      </c>
      <c r="D401" s="21" t="s">
        <v>10</v>
      </c>
      <c r="E401" s="21" t="s">
        <v>25</v>
      </c>
      <c r="F401" s="24">
        <v>156.94999999999999</v>
      </c>
      <c r="G401" s="21" t="s">
        <v>39</v>
      </c>
      <c r="H401" s="25">
        <v>890</v>
      </c>
      <c r="I401" s="26">
        <v>139685.5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5966</v>
      </c>
      <c r="C402" s="29">
        <v>45966.486595543996</v>
      </c>
      <c r="D402" s="27" t="s">
        <v>10</v>
      </c>
      <c r="E402" s="27" t="s">
        <v>25</v>
      </c>
      <c r="F402" s="30">
        <v>156.9</v>
      </c>
      <c r="G402" s="27" t="s">
        <v>39</v>
      </c>
      <c r="H402" s="31">
        <v>447</v>
      </c>
      <c r="I402" s="32">
        <v>70134.3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5966</v>
      </c>
      <c r="C403" s="23">
        <v>45966.486595543996</v>
      </c>
      <c r="D403" s="21" t="s">
        <v>10</v>
      </c>
      <c r="E403" s="21" t="s">
        <v>25</v>
      </c>
      <c r="F403" s="24">
        <v>156.9</v>
      </c>
      <c r="G403" s="21" t="s">
        <v>39</v>
      </c>
      <c r="H403" s="25">
        <v>369</v>
      </c>
      <c r="I403" s="26">
        <v>57896.1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5966</v>
      </c>
      <c r="C404" s="29">
        <v>45966.489476666698</v>
      </c>
      <c r="D404" s="27" t="s">
        <v>10</v>
      </c>
      <c r="E404" s="27" t="s">
        <v>25</v>
      </c>
      <c r="F404" s="30">
        <v>156.94999999999999</v>
      </c>
      <c r="G404" s="27" t="s">
        <v>39</v>
      </c>
      <c r="H404" s="31">
        <v>813</v>
      </c>
      <c r="I404" s="32">
        <v>127600.35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5966</v>
      </c>
      <c r="C405" s="23">
        <v>45966.4899961458</v>
      </c>
      <c r="D405" s="21" t="s">
        <v>10</v>
      </c>
      <c r="E405" s="21" t="s">
        <v>27</v>
      </c>
      <c r="F405" s="24">
        <v>106.45</v>
      </c>
      <c r="G405" s="21" t="s">
        <v>39</v>
      </c>
      <c r="H405" s="25">
        <v>522</v>
      </c>
      <c r="I405" s="26">
        <v>55566.9</v>
      </c>
      <c r="J405" s="21" t="s">
        <v>28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5966</v>
      </c>
      <c r="C406" s="29">
        <v>45966.489996354198</v>
      </c>
      <c r="D406" s="27" t="s">
        <v>10</v>
      </c>
      <c r="E406" s="27" t="s">
        <v>25</v>
      </c>
      <c r="F406" s="30">
        <v>156.85</v>
      </c>
      <c r="G406" s="27" t="s">
        <v>39</v>
      </c>
      <c r="H406" s="31">
        <v>813</v>
      </c>
      <c r="I406" s="32">
        <v>127519.05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5966</v>
      </c>
      <c r="C407" s="23">
        <v>45966.494213009297</v>
      </c>
      <c r="D407" s="21" t="s">
        <v>10</v>
      </c>
      <c r="E407" s="21" t="s">
        <v>25</v>
      </c>
      <c r="F407" s="24">
        <v>156.9</v>
      </c>
      <c r="G407" s="21" t="s">
        <v>39</v>
      </c>
      <c r="H407" s="25">
        <v>919</v>
      </c>
      <c r="I407" s="26">
        <v>144191.1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5966</v>
      </c>
      <c r="C408" s="29">
        <v>45966.495410543997</v>
      </c>
      <c r="D408" s="27" t="s">
        <v>10</v>
      </c>
      <c r="E408" s="27" t="s">
        <v>25</v>
      </c>
      <c r="F408" s="30">
        <v>157.05000000000001</v>
      </c>
      <c r="G408" s="27" t="s">
        <v>39</v>
      </c>
      <c r="H408" s="31">
        <v>283</v>
      </c>
      <c r="I408" s="32">
        <v>44445.15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5966</v>
      </c>
      <c r="C409" s="23">
        <v>45966.495410543997</v>
      </c>
      <c r="D409" s="21" t="s">
        <v>10</v>
      </c>
      <c r="E409" s="21" t="s">
        <v>25</v>
      </c>
      <c r="F409" s="24">
        <v>157.05000000000001</v>
      </c>
      <c r="G409" s="21" t="s">
        <v>39</v>
      </c>
      <c r="H409" s="25">
        <v>649</v>
      </c>
      <c r="I409" s="26">
        <v>101925.45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5966</v>
      </c>
      <c r="C410" s="29">
        <v>45966.498511319398</v>
      </c>
      <c r="D410" s="27" t="s">
        <v>10</v>
      </c>
      <c r="E410" s="27" t="s">
        <v>25</v>
      </c>
      <c r="F410" s="30">
        <v>157.25</v>
      </c>
      <c r="G410" s="27" t="s">
        <v>39</v>
      </c>
      <c r="H410" s="31">
        <v>944</v>
      </c>
      <c r="I410" s="32">
        <v>148444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5966</v>
      </c>
      <c r="C411" s="23">
        <v>45966.500335034703</v>
      </c>
      <c r="D411" s="21" t="s">
        <v>10</v>
      </c>
      <c r="E411" s="21" t="s">
        <v>25</v>
      </c>
      <c r="F411" s="24">
        <v>157.15</v>
      </c>
      <c r="G411" s="21" t="s">
        <v>39</v>
      </c>
      <c r="H411" s="25">
        <v>812</v>
      </c>
      <c r="I411" s="26">
        <v>127605.8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5966</v>
      </c>
      <c r="C412" s="29">
        <v>45966.503468634299</v>
      </c>
      <c r="D412" s="27" t="s">
        <v>10</v>
      </c>
      <c r="E412" s="27" t="s">
        <v>25</v>
      </c>
      <c r="F412" s="30">
        <v>157.05000000000001</v>
      </c>
      <c r="G412" s="27" t="s">
        <v>39</v>
      </c>
      <c r="H412" s="31">
        <v>878</v>
      </c>
      <c r="I412" s="32">
        <v>137889.9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5966</v>
      </c>
      <c r="C413" s="23">
        <v>45966.505288877299</v>
      </c>
      <c r="D413" s="21" t="s">
        <v>10</v>
      </c>
      <c r="E413" s="21" t="s">
        <v>25</v>
      </c>
      <c r="F413" s="24">
        <v>157.1</v>
      </c>
      <c r="G413" s="21" t="s">
        <v>39</v>
      </c>
      <c r="H413" s="25">
        <v>875</v>
      </c>
      <c r="I413" s="26">
        <v>137462.5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5966</v>
      </c>
      <c r="C414" s="29">
        <v>45966.510386354203</v>
      </c>
      <c r="D414" s="27" t="s">
        <v>10</v>
      </c>
      <c r="E414" s="27" t="s">
        <v>25</v>
      </c>
      <c r="F414" s="30">
        <v>157</v>
      </c>
      <c r="G414" s="27" t="s">
        <v>39</v>
      </c>
      <c r="H414" s="31">
        <v>65</v>
      </c>
      <c r="I414" s="32">
        <v>10205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5966</v>
      </c>
      <c r="C415" s="23">
        <v>45966.510386354203</v>
      </c>
      <c r="D415" s="21" t="s">
        <v>10</v>
      </c>
      <c r="E415" s="21" t="s">
        <v>25</v>
      </c>
      <c r="F415" s="24">
        <v>157</v>
      </c>
      <c r="G415" s="21" t="s">
        <v>39</v>
      </c>
      <c r="H415" s="25">
        <v>108</v>
      </c>
      <c r="I415" s="26">
        <v>16956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5966</v>
      </c>
      <c r="C416" s="29">
        <v>45966.510386354203</v>
      </c>
      <c r="D416" s="27" t="s">
        <v>10</v>
      </c>
      <c r="E416" s="27" t="s">
        <v>25</v>
      </c>
      <c r="F416" s="30">
        <v>157</v>
      </c>
      <c r="G416" s="27" t="s">
        <v>39</v>
      </c>
      <c r="H416" s="31">
        <v>633</v>
      </c>
      <c r="I416" s="32">
        <v>99381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5966</v>
      </c>
      <c r="C417" s="23">
        <v>45966.511947280102</v>
      </c>
      <c r="D417" s="21" t="s">
        <v>10</v>
      </c>
      <c r="E417" s="21" t="s">
        <v>25</v>
      </c>
      <c r="F417" s="24">
        <v>157.15</v>
      </c>
      <c r="G417" s="21" t="s">
        <v>39</v>
      </c>
      <c r="H417" s="25">
        <v>812</v>
      </c>
      <c r="I417" s="26">
        <v>127605.8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5966</v>
      </c>
      <c r="C418" s="29">
        <v>45966.511947280102</v>
      </c>
      <c r="D418" s="27" t="s">
        <v>10</v>
      </c>
      <c r="E418" s="27" t="s">
        <v>25</v>
      </c>
      <c r="F418" s="30">
        <v>157.15</v>
      </c>
      <c r="G418" s="27" t="s">
        <v>39</v>
      </c>
      <c r="H418" s="31">
        <v>765</v>
      </c>
      <c r="I418" s="32">
        <v>120219.75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5966</v>
      </c>
      <c r="C419" s="23">
        <v>45966.513808425902</v>
      </c>
      <c r="D419" s="21" t="s">
        <v>10</v>
      </c>
      <c r="E419" s="21" t="s">
        <v>25</v>
      </c>
      <c r="F419" s="24">
        <v>157</v>
      </c>
      <c r="G419" s="21" t="s">
        <v>39</v>
      </c>
      <c r="H419" s="25">
        <v>812</v>
      </c>
      <c r="I419" s="26">
        <v>127484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5966</v>
      </c>
      <c r="C420" s="29">
        <v>45966.515169386599</v>
      </c>
      <c r="D420" s="27" t="s">
        <v>10</v>
      </c>
      <c r="E420" s="27" t="s">
        <v>27</v>
      </c>
      <c r="F420" s="30">
        <v>106.4</v>
      </c>
      <c r="G420" s="27" t="s">
        <v>39</v>
      </c>
      <c r="H420" s="31">
        <v>334</v>
      </c>
      <c r="I420" s="32">
        <v>35537.599999999999</v>
      </c>
      <c r="J420" s="27" t="s">
        <v>28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5966</v>
      </c>
      <c r="C421" s="23">
        <v>45966.515169386599</v>
      </c>
      <c r="D421" s="21" t="s">
        <v>10</v>
      </c>
      <c r="E421" s="21" t="s">
        <v>27</v>
      </c>
      <c r="F421" s="24">
        <v>106.4</v>
      </c>
      <c r="G421" s="21" t="s">
        <v>39</v>
      </c>
      <c r="H421" s="25">
        <v>959</v>
      </c>
      <c r="I421" s="26">
        <v>102037.6</v>
      </c>
      <c r="J421" s="21" t="s">
        <v>28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5966</v>
      </c>
      <c r="C422" s="29">
        <v>45966.515169386599</v>
      </c>
      <c r="D422" s="27" t="s">
        <v>10</v>
      </c>
      <c r="E422" s="27" t="s">
        <v>25</v>
      </c>
      <c r="F422" s="30">
        <v>156.94999999999999</v>
      </c>
      <c r="G422" s="27" t="s">
        <v>39</v>
      </c>
      <c r="H422" s="31">
        <v>866</v>
      </c>
      <c r="I422" s="32">
        <v>135918.70000000001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5966</v>
      </c>
      <c r="C423" s="23">
        <v>45966.515169386599</v>
      </c>
      <c r="D423" s="21" t="s">
        <v>10</v>
      </c>
      <c r="E423" s="21" t="s">
        <v>25</v>
      </c>
      <c r="F423" s="24">
        <v>156.94999999999999</v>
      </c>
      <c r="G423" s="21" t="s">
        <v>39</v>
      </c>
      <c r="H423" s="25">
        <v>895</v>
      </c>
      <c r="I423" s="26">
        <v>140470.25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5966</v>
      </c>
      <c r="C424" s="29">
        <v>45966.519967719898</v>
      </c>
      <c r="D424" s="27" t="s">
        <v>10</v>
      </c>
      <c r="E424" s="27" t="s">
        <v>25</v>
      </c>
      <c r="F424" s="30">
        <v>157</v>
      </c>
      <c r="G424" s="27" t="s">
        <v>39</v>
      </c>
      <c r="H424" s="31">
        <v>338</v>
      </c>
      <c r="I424" s="32">
        <v>53066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5966</v>
      </c>
      <c r="C425" s="23">
        <v>45966.519967719898</v>
      </c>
      <c r="D425" s="21" t="s">
        <v>10</v>
      </c>
      <c r="E425" s="21" t="s">
        <v>25</v>
      </c>
      <c r="F425" s="24">
        <v>157</v>
      </c>
      <c r="G425" s="21" t="s">
        <v>39</v>
      </c>
      <c r="H425" s="25">
        <v>494</v>
      </c>
      <c r="I425" s="26">
        <v>77558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5966</v>
      </c>
      <c r="C426" s="29">
        <v>45966.523370567098</v>
      </c>
      <c r="D426" s="27" t="s">
        <v>10</v>
      </c>
      <c r="E426" s="27" t="s">
        <v>25</v>
      </c>
      <c r="F426" s="30">
        <v>157.1</v>
      </c>
      <c r="G426" s="27" t="s">
        <v>39</v>
      </c>
      <c r="H426" s="31">
        <v>844</v>
      </c>
      <c r="I426" s="32">
        <v>132592.4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5966</v>
      </c>
      <c r="C427" s="23">
        <v>45966.529422986103</v>
      </c>
      <c r="D427" s="21" t="s">
        <v>10</v>
      </c>
      <c r="E427" s="21" t="s">
        <v>25</v>
      </c>
      <c r="F427" s="24">
        <v>157.55000000000001</v>
      </c>
      <c r="G427" s="21" t="s">
        <v>39</v>
      </c>
      <c r="H427" s="25">
        <v>909</v>
      </c>
      <c r="I427" s="26">
        <v>143212.95000000001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5966</v>
      </c>
      <c r="C428" s="29">
        <v>45966.531117951403</v>
      </c>
      <c r="D428" s="27" t="s">
        <v>10</v>
      </c>
      <c r="E428" s="27" t="s">
        <v>25</v>
      </c>
      <c r="F428" s="30">
        <v>157.75</v>
      </c>
      <c r="G428" s="27" t="s">
        <v>39</v>
      </c>
      <c r="H428" s="31">
        <v>1451</v>
      </c>
      <c r="I428" s="32">
        <v>228895.25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5966</v>
      </c>
      <c r="C429" s="23">
        <v>45966.531152986099</v>
      </c>
      <c r="D429" s="21" t="s">
        <v>10</v>
      </c>
      <c r="E429" s="21" t="s">
        <v>25</v>
      </c>
      <c r="F429" s="24">
        <v>157.75</v>
      </c>
      <c r="G429" s="21" t="s">
        <v>39</v>
      </c>
      <c r="H429" s="25">
        <v>246</v>
      </c>
      <c r="I429" s="26">
        <v>38806.5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5966</v>
      </c>
      <c r="C430" s="29">
        <v>45966.534515393498</v>
      </c>
      <c r="D430" s="27" t="s">
        <v>10</v>
      </c>
      <c r="E430" s="27" t="s">
        <v>25</v>
      </c>
      <c r="F430" s="30">
        <v>157.9</v>
      </c>
      <c r="G430" s="27" t="s">
        <v>39</v>
      </c>
      <c r="H430" s="31">
        <v>978</v>
      </c>
      <c r="I430" s="32">
        <v>154426.20000000001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5966</v>
      </c>
      <c r="C431" s="23">
        <v>45966.538054837998</v>
      </c>
      <c r="D431" s="21" t="s">
        <v>10</v>
      </c>
      <c r="E431" s="21" t="s">
        <v>25</v>
      </c>
      <c r="F431" s="24">
        <v>157.94999999999999</v>
      </c>
      <c r="G431" s="21" t="s">
        <v>39</v>
      </c>
      <c r="H431" s="25">
        <v>1107</v>
      </c>
      <c r="I431" s="26">
        <v>174850.65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5966</v>
      </c>
      <c r="C432" s="29">
        <v>45966.538870046301</v>
      </c>
      <c r="D432" s="27" t="s">
        <v>10</v>
      </c>
      <c r="E432" s="27" t="s">
        <v>25</v>
      </c>
      <c r="F432" s="30">
        <v>157.94999999999999</v>
      </c>
      <c r="G432" s="27" t="s">
        <v>39</v>
      </c>
      <c r="H432" s="31">
        <v>1140</v>
      </c>
      <c r="I432" s="32">
        <v>180063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5966</v>
      </c>
      <c r="C433" s="23">
        <v>45966.541781631902</v>
      </c>
      <c r="D433" s="21" t="s">
        <v>10</v>
      </c>
      <c r="E433" s="21" t="s">
        <v>27</v>
      </c>
      <c r="F433" s="24">
        <v>107</v>
      </c>
      <c r="G433" s="21" t="s">
        <v>39</v>
      </c>
      <c r="H433" s="25">
        <v>994</v>
      </c>
      <c r="I433" s="26">
        <v>106358</v>
      </c>
      <c r="J433" s="21" t="s">
        <v>28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5966</v>
      </c>
      <c r="C434" s="29">
        <v>45966.541781631902</v>
      </c>
      <c r="D434" s="27" t="s">
        <v>10</v>
      </c>
      <c r="E434" s="27" t="s">
        <v>27</v>
      </c>
      <c r="F434" s="30">
        <v>107</v>
      </c>
      <c r="G434" s="27" t="s">
        <v>39</v>
      </c>
      <c r="H434" s="31">
        <v>162</v>
      </c>
      <c r="I434" s="32">
        <v>17334</v>
      </c>
      <c r="J434" s="27" t="s">
        <v>28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5966</v>
      </c>
      <c r="C435" s="23">
        <v>45966.544204999998</v>
      </c>
      <c r="D435" s="21" t="s">
        <v>10</v>
      </c>
      <c r="E435" s="21" t="s">
        <v>25</v>
      </c>
      <c r="F435" s="24">
        <v>157.69999999999999</v>
      </c>
      <c r="G435" s="21" t="s">
        <v>39</v>
      </c>
      <c r="H435" s="25">
        <v>808</v>
      </c>
      <c r="I435" s="26">
        <v>127421.6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5966</v>
      </c>
      <c r="C436" s="29">
        <v>45966.545101793999</v>
      </c>
      <c r="D436" s="27" t="s">
        <v>10</v>
      </c>
      <c r="E436" s="27" t="s">
        <v>25</v>
      </c>
      <c r="F436" s="30">
        <v>157.55000000000001</v>
      </c>
      <c r="G436" s="27" t="s">
        <v>39</v>
      </c>
      <c r="H436" s="31">
        <v>874</v>
      </c>
      <c r="I436" s="32">
        <v>137698.70000000001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5966</v>
      </c>
      <c r="C437" s="23">
        <v>45966.545101793999</v>
      </c>
      <c r="D437" s="21" t="s">
        <v>10</v>
      </c>
      <c r="E437" s="21" t="s">
        <v>25</v>
      </c>
      <c r="F437" s="24">
        <v>157.55000000000001</v>
      </c>
      <c r="G437" s="21" t="s">
        <v>39</v>
      </c>
      <c r="H437" s="25">
        <v>831</v>
      </c>
      <c r="I437" s="26">
        <v>130924.05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5966</v>
      </c>
      <c r="C438" s="29">
        <v>45966.548646018498</v>
      </c>
      <c r="D438" s="27" t="s">
        <v>10</v>
      </c>
      <c r="E438" s="27" t="s">
        <v>25</v>
      </c>
      <c r="F438" s="30">
        <v>157.35</v>
      </c>
      <c r="G438" s="27" t="s">
        <v>39</v>
      </c>
      <c r="H438" s="31">
        <v>828</v>
      </c>
      <c r="I438" s="32">
        <v>130285.8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5966</v>
      </c>
      <c r="C439" s="23">
        <v>45966.5535757986</v>
      </c>
      <c r="D439" s="21" t="s">
        <v>10</v>
      </c>
      <c r="E439" s="21" t="s">
        <v>25</v>
      </c>
      <c r="F439" s="24">
        <v>157.4</v>
      </c>
      <c r="G439" s="21" t="s">
        <v>39</v>
      </c>
      <c r="H439" s="25">
        <v>878</v>
      </c>
      <c r="I439" s="26">
        <v>138197.20000000001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5966</v>
      </c>
      <c r="C440" s="29">
        <v>45966.554844699102</v>
      </c>
      <c r="D440" s="27" t="s">
        <v>10</v>
      </c>
      <c r="E440" s="27" t="s">
        <v>25</v>
      </c>
      <c r="F440" s="30">
        <v>157.25</v>
      </c>
      <c r="G440" s="27" t="s">
        <v>39</v>
      </c>
      <c r="H440" s="31">
        <v>831</v>
      </c>
      <c r="I440" s="32">
        <v>130674.75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5966</v>
      </c>
      <c r="C441" s="23">
        <v>45966.559905729198</v>
      </c>
      <c r="D441" s="21" t="s">
        <v>10</v>
      </c>
      <c r="E441" s="21" t="s">
        <v>25</v>
      </c>
      <c r="F441" s="24">
        <v>157.6</v>
      </c>
      <c r="G441" s="21" t="s">
        <v>39</v>
      </c>
      <c r="H441" s="25">
        <v>804</v>
      </c>
      <c r="I441" s="26">
        <v>126710.39999999999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5966</v>
      </c>
      <c r="C442" s="29">
        <v>45966.561849467602</v>
      </c>
      <c r="D442" s="27" t="s">
        <v>10</v>
      </c>
      <c r="E442" s="27" t="s">
        <v>25</v>
      </c>
      <c r="F442" s="30">
        <v>157.6</v>
      </c>
      <c r="G442" s="27" t="s">
        <v>39</v>
      </c>
      <c r="H442" s="31">
        <v>342</v>
      </c>
      <c r="I442" s="32">
        <v>53899.199999999997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5966</v>
      </c>
      <c r="C443" s="23">
        <v>45966.561849467602</v>
      </c>
      <c r="D443" s="21" t="s">
        <v>10</v>
      </c>
      <c r="E443" s="21" t="s">
        <v>25</v>
      </c>
      <c r="F443" s="24">
        <v>157.6</v>
      </c>
      <c r="G443" s="21" t="s">
        <v>39</v>
      </c>
      <c r="H443" s="25">
        <v>463</v>
      </c>
      <c r="I443" s="26">
        <v>72968.800000000003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5966</v>
      </c>
      <c r="C444" s="29">
        <v>45966.561865324104</v>
      </c>
      <c r="D444" s="27" t="s">
        <v>10</v>
      </c>
      <c r="E444" s="27" t="s">
        <v>25</v>
      </c>
      <c r="F444" s="30">
        <v>157.55000000000001</v>
      </c>
      <c r="G444" s="27" t="s">
        <v>39</v>
      </c>
      <c r="H444" s="31">
        <v>809</v>
      </c>
      <c r="I444" s="32">
        <v>127457.95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5966</v>
      </c>
      <c r="C445" s="23">
        <v>45966.566693796303</v>
      </c>
      <c r="D445" s="21" t="s">
        <v>10</v>
      </c>
      <c r="E445" s="21" t="s">
        <v>27</v>
      </c>
      <c r="F445" s="24">
        <v>106.75</v>
      </c>
      <c r="G445" s="21" t="s">
        <v>39</v>
      </c>
      <c r="H445" s="25">
        <v>186</v>
      </c>
      <c r="I445" s="26">
        <v>19855.5</v>
      </c>
      <c r="J445" s="21" t="s">
        <v>28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5966</v>
      </c>
      <c r="C446" s="29">
        <v>45966.568069270797</v>
      </c>
      <c r="D446" s="27" t="s">
        <v>10</v>
      </c>
      <c r="E446" s="27" t="s">
        <v>27</v>
      </c>
      <c r="F446" s="30">
        <v>106.85</v>
      </c>
      <c r="G446" s="27" t="s">
        <v>39</v>
      </c>
      <c r="H446" s="31">
        <v>708</v>
      </c>
      <c r="I446" s="32">
        <v>75649.8</v>
      </c>
      <c r="J446" s="27" t="s">
        <v>28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5966</v>
      </c>
      <c r="C447" s="23">
        <v>45966.568420080999</v>
      </c>
      <c r="D447" s="21" t="s">
        <v>10</v>
      </c>
      <c r="E447" s="21" t="s">
        <v>25</v>
      </c>
      <c r="F447" s="24">
        <v>157.80000000000001</v>
      </c>
      <c r="G447" s="21" t="s">
        <v>39</v>
      </c>
      <c r="H447" s="25">
        <v>495</v>
      </c>
      <c r="I447" s="26">
        <v>78111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5966</v>
      </c>
      <c r="C448" s="29">
        <v>45966.568420080999</v>
      </c>
      <c r="D448" s="27" t="s">
        <v>10</v>
      </c>
      <c r="E448" s="27" t="s">
        <v>25</v>
      </c>
      <c r="F448" s="30">
        <v>157.80000000000001</v>
      </c>
      <c r="G448" s="27" t="s">
        <v>39</v>
      </c>
      <c r="H448" s="31">
        <v>966</v>
      </c>
      <c r="I448" s="32">
        <v>152434.79999999999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5966</v>
      </c>
      <c r="C449" s="23">
        <v>45966.568553483798</v>
      </c>
      <c r="D449" s="21" t="s">
        <v>10</v>
      </c>
      <c r="E449" s="21" t="s">
        <v>27</v>
      </c>
      <c r="F449" s="24">
        <v>106.85</v>
      </c>
      <c r="G449" s="21" t="s">
        <v>39</v>
      </c>
      <c r="H449" s="25">
        <v>375</v>
      </c>
      <c r="I449" s="26">
        <v>40068.75</v>
      </c>
      <c r="J449" s="21" t="s">
        <v>28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5966</v>
      </c>
      <c r="C450" s="29">
        <v>45966.568601631901</v>
      </c>
      <c r="D450" s="27" t="s">
        <v>10</v>
      </c>
      <c r="E450" s="27" t="s">
        <v>27</v>
      </c>
      <c r="F450" s="30">
        <v>106.85</v>
      </c>
      <c r="G450" s="27" t="s">
        <v>39</v>
      </c>
      <c r="H450" s="31">
        <v>153</v>
      </c>
      <c r="I450" s="32">
        <v>16348.05</v>
      </c>
      <c r="J450" s="27" t="s">
        <v>28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5966</v>
      </c>
      <c r="C451" s="23">
        <v>45966.570634456002</v>
      </c>
      <c r="D451" s="21" t="s">
        <v>10</v>
      </c>
      <c r="E451" s="21" t="s">
        <v>25</v>
      </c>
      <c r="F451" s="24">
        <v>157.6</v>
      </c>
      <c r="G451" s="21" t="s">
        <v>39</v>
      </c>
      <c r="H451" s="25">
        <v>833</v>
      </c>
      <c r="I451" s="26">
        <v>131280.79999999999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5966</v>
      </c>
      <c r="C452" s="29">
        <v>45966.570649629597</v>
      </c>
      <c r="D452" s="27" t="s">
        <v>10</v>
      </c>
      <c r="E452" s="27" t="s">
        <v>25</v>
      </c>
      <c r="F452" s="30">
        <v>157.55000000000001</v>
      </c>
      <c r="G452" s="27" t="s">
        <v>39</v>
      </c>
      <c r="H452" s="31">
        <v>146</v>
      </c>
      <c r="I452" s="32">
        <v>23002.3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5966</v>
      </c>
      <c r="C453" s="23">
        <v>45966.570649629597</v>
      </c>
      <c r="D453" s="21" t="s">
        <v>10</v>
      </c>
      <c r="E453" s="21" t="s">
        <v>25</v>
      </c>
      <c r="F453" s="24">
        <v>157.55000000000001</v>
      </c>
      <c r="G453" s="21" t="s">
        <v>39</v>
      </c>
      <c r="H453" s="25">
        <v>689</v>
      </c>
      <c r="I453" s="26">
        <v>108551.95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5966</v>
      </c>
      <c r="C454" s="29">
        <v>45966.5752761806</v>
      </c>
      <c r="D454" s="27" t="s">
        <v>10</v>
      </c>
      <c r="E454" s="27" t="s">
        <v>25</v>
      </c>
      <c r="F454" s="30">
        <v>157.5</v>
      </c>
      <c r="G454" s="27" t="s">
        <v>39</v>
      </c>
      <c r="H454" s="31">
        <v>808</v>
      </c>
      <c r="I454" s="32">
        <v>127260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5966</v>
      </c>
      <c r="C455" s="23">
        <v>45966.575276203701</v>
      </c>
      <c r="D455" s="21" t="s">
        <v>10</v>
      </c>
      <c r="E455" s="21" t="s">
        <v>25</v>
      </c>
      <c r="F455" s="24">
        <v>157.5</v>
      </c>
      <c r="G455" s="21" t="s">
        <v>39</v>
      </c>
      <c r="H455" s="25">
        <v>22</v>
      </c>
      <c r="I455" s="26">
        <v>3465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5966</v>
      </c>
      <c r="C456" s="29">
        <v>45966.576382824103</v>
      </c>
      <c r="D456" s="27" t="s">
        <v>10</v>
      </c>
      <c r="E456" s="27" t="s">
        <v>25</v>
      </c>
      <c r="F456" s="30">
        <v>157.44999999999999</v>
      </c>
      <c r="G456" s="27" t="s">
        <v>39</v>
      </c>
      <c r="H456" s="31">
        <v>822</v>
      </c>
      <c r="I456" s="32">
        <v>129423.9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5966</v>
      </c>
      <c r="C457" s="23">
        <v>45966.582400370396</v>
      </c>
      <c r="D457" s="21" t="s">
        <v>10</v>
      </c>
      <c r="E457" s="21" t="s">
        <v>25</v>
      </c>
      <c r="F457" s="24">
        <v>157.75</v>
      </c>
      <c r="G457" s="21" t="s">
        <v>39</v>
      </c>
      <c r="H457" s="25">
        <v>1802</v>
      </c>
      <c r="I457" s="26">
        <v>284265.5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5966</v>
      </c>
      <c r="C458" s="29">
        <v>45966.584889062498</v>
      </c>
      <c r="D458" s="27" t="s">
        <v>10</v>
      </c>
      <c r="E458" s="27" t="s">
        <v>25</v>
      </c>
      <c r="F458" s="30">
        <v>157.6</v>
      </c>
      <c r="G458" s="27" t="s">
        <v>39</v>
      </c>
      <c r="H458" s="31">
        <v>488</v>
      </c>
      <c r="I458" s="32">
        <v>76908.800000000003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5966</v>
      </c>
      <c r="C459" s="23">
        <v>45966.584889062498</v>
      </c>
      <c r="D459" s="21" t="s">
        <v>10</v>
      </c>
      <c r="E459" s="21" t="s">
        <v>25</v>
      </c>
      <c r="F459" s="24">
        <v>157.6</v>
      </c>
      <c r="G459" s="21" t="s">
        <v>39</v>
      </c>
      <c r="H459" s="25">
        <v>1246</v>
      </c>
      <c r="I459" s="26">
        <v>196369.6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5966</v>
      </c>
      <c r="C460" s="29">
        <v>45966.590215682903</v>
      </c>
      <c r="D460" s="27" t="s">
        <v>10</v>
      </c>
      <c r="E460" s="27" t="s">
        <v>25</v>
      </c>
      <c r="F460" s="30">
        <v>157.6</v>
      </c>
      <c r="G460" s="27" t="s">
        <v>39</v>
      </c>
      <c r="H460" s="31">
        <v>869</v>
      </c>
      <c r="I460" s="32">
        <v>136954.4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5966</v>
      </c>
      <c r="C461" s="23">
        <v>45966.592341863397</v>
      </c>
      <c r="D461" s="21" t="s">
        <v>10</v>
      </c>
      <c r="E461" s="21" t="s">
        <v>25</v>
      </c>
      <c r="F461" s="24">
        <v>157.65</v>
      </c>
      <c r="G461" s="21" t="s">
        <v>39</v>
      </c>
      <c r="H461" s="25">
        <v>194</v>
      </c>
      <c r="I461" s="26">
        <v>30584.1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5966</v>
      </c>
      <c r="C462" s="29">
        <v>45966.592341863397</v>
      </c>
      <c r="D462" s="27" t="s">
        <v>10</v>
      </c>
      <c r="E462" s="27" t="s">
        <v>25</v>
      </c>
      <c r="F462" s="30">
        <v>157.65</v>
      </c>
      <c r="G462" s="27" t="s">
        <v>39</v>
      </c>
      <c r="H462" s="31">
        <v>697</v>
      </c>
      <c r="I462" s="32">
        <v>109882.05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5966</v>
      </c>
      <c r="C463" s="23">
        <v>45966.593175231501</v>
      </c>
      <c r="D463" s="21" t="s">
        <v>10</v>
      </c>
      <c r="E463" s="21" t="s">
        <v>25</v>
      </c>
      <c r="F463" s="24">
        <v>157.65</v>
      </c>
      <c r="G463" s="21" t="s">
        <v>39</v>
      </c>
      <c r="H463" s="25">
        <v>688</v>
      </c>
      <c r="I463" s="26">
        <v>108463.2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5966</v>
      </c>
      <c r="C464" s="29">
        <v>45966.595165729203</v>
      </c>
      <c r="D464" s="27" t="s">
        <v>10</v>
      </c>
      <c r="E464" s="27" t="s">
        <v>25</v>
      </c>
      <c r="F464" s="30">
        <v>157.69999999999999</v>
      </c>
      <c r="G464" s="27" t="s">
        <v>39</v>
      </c>
      <c r="H464" s="31">
        <v>773</v>
      </c>
      <c r="I464" s="32">
        <v>121902.1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5966</v>
      </c>
      <c r="C465" s="23">
        <v>45966.5955895023</v>
      </c>
      <c r="D465" s="21" t="s">
        <v>10</v>
      </c>
      <c r="E465" s="21" t="s">
        <v>27</v>
      </c>
      <c r="F465" s="24">
        <v>106.85</v>
      </c>
      <c r="G465" s="21" t="s">
        <v>39</v>
      </c>
      <c r="H465" s="25">
        <v>888</v>
      </c>
      <c r="I465" s="26">
        <v>94882.8</v>
      </c>
      <c r="J465" s="21" t="s">
        <v>28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5966</v>
      </c>
      <c r="C466" s="29">
        <v>45966.595589525503</v>
      </c>
      <c r="D466" s="27" t="s">
        <v>10</v>
      </c>
      <c r="E466" s="27" t="s">
        <v>25</v>
      </c>
      <c r="F466" s="30">
        <v>157.65</v>
      </c>
      <c r="G466" s="27" t="s">
        <v>39</v>
      </c>
      <c r="H466" s="31">
        <v>783</v>
      </c>
      <c r="I466" s="32">
        <v>123439.95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5966</v>
      </c>
      <c r="C467" s="23">
        <v>45966.595589525503</v>
      </c>
      <c r="D467" s="21" t="s">
        <v>10</v>
      </c>
      <c r="E467" s="21" t="s">
        <v>25</v>
      </c>
      <c r="F467" s="24">
        <v>157.65</v>
      </c>
      <c r="G467" s="21" t="s">
        <v>39</v>
      </c>
      <c r="H467" s="25">
        <v>224</v>
      </c>
      <c r="I467" s="26">
        <v>35313.599999999999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5966</v>
      </c>
      <c r="C468" s="29">
        <v>45966.595589525503</v>
      </c>
      <c r="D468" s="27" t="s">
        <v>10</v>
      </c>
      <c r="E468" s="27" t="s">
        <v>25</v>
      </c>
      <c r="F468" s="30">
        <v>157.65</v>
      </c>
      <c r="G468" s="27" t="s">
        <v>39</v>
      </c>
      <c r="H468" s="31">
        <v>555</v>
      </c>
      <c r="I468" s="32">
        <v>87495.75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5966</v>
      </c>
      <c r="C469" s="23">
        <v>45966.597356088001</v>
      </c>
      <c r="D469" s="21" t="s">
        <v>10</v>
      </c>
      <c r="E469" s="21" t="s">
        <v>27</v>
      </c>
      <c r="F469" s="24">
        <v>106.8</v>
      </c>
      <c r="G469" s="21" t="s">
        <v>39</v>
      </c>
      <c r="H469" s="25">
        <v>571</v>
      </c>
      <c r="I469" s="26">
        <v>60982.8</v>
      </c>
      <c r="J469" s="21" t="s">
        <v>28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5966</v>
      </c>
      <c r="C470" s="29">
        <v>45966.599305520802</v>
      </c>
      <c r="D470" s="27" t="s">
        <v>10</v>
      </c>
      <c r="E470" s="27" t="s">
        <v>25</v>
      </c>
      <c r="F470" s="30">
        <v>157.75</v>
      </c>
      <c r="G470" s="27" t="s">
        <v>39</v>
      </c>
      <c r="H470" s="31">
        <v>825</v>
      </c>
      <c r="I470" s="32">
        <v>130143.75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5966</v>
      </c>
      <c r="C471" s="23">
        <v>45966.599356979197</v>
      </c>
      <c r="D471" s="21" t="s">
        <v>10</v>
      </c>
      <c r="E471" s="21" t="s">
        <v>25</v>
      </c>
      <c r="F471" s="24">
        <v>157.69999999999999</v>
      </c>
      <c r="G471" s="21" t="s">
        <v>39</v>
      </c>
      <c r="H471" s="25">
        <v>906</v>
      </c>
      <c r="I471" s="26">
        <v>142876.20000000001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5966</v>
      </c>
      <c r="C472" s="29">
        <v>45966.602609502297</v>
      </c>
      <c r="D472" s="27" t="s">
        <v>10</v>
      </c>
      <c r="E472" s="27" t="s">
        <v>25</v>
      </c>
      <c r="F472" s="30">
        <v>157.75</v>
      </c>
      <c r="G472" s="27" t="s">
        <v>39</v>
      </c>
      <c r="H472" s="31">
        <v>552</v>
      </c>
      <c r="I472" s="32">
        <v>87078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5966</v>
      </c>
      <c r="C473" s="23">
        <v>45966.6053870139</v>
      </c>
      <c r="D473" s="21" t="s">
        <v>10</v>
      </c>
      <c r="E473" s="21" t="s">
        <v>25</v>
      </c>
      <c r="F473" s="24">
        <v>157.65</v>
      </c>
      <c r="G473" s="21" t="s">
        <v>39</v>
      </c>
      <c r="H473" s="25">
        <v>579</v>
      </c>
      <c r="I473" s="26">
        <v>91279.35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5966</v>
      </c>
      <c r="C474" s="29">
        <v>45966.6053870139</v>
      </c>
      <c r="D474" s="27" t="s">
        <v>10</v>
      </c>
      <c r="E474" s="27" t="s">
        <v>25</v>
      </c>
      <c r="F474" s="30">
        <v>157.65</v>
      </c>
      <c r="G474" s="27" t="s">
        <v>39</v>
      </c>
      <c r="H474" s="31">
        <v>393</v>
      </c>
      <c r="I474" s="32">
        <v>61956.45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5966</v>
      </c>
      <c r="C475" s="23">
        <v>45966.6053870139</v>
      </c>
      <c r="D475" s="21" t="s">
        <v>10</v>
      </c>
      <c r="E475" s="21" t="s">
        <v>25</v>
      </c>
      <c r="F475" s="24">
        <v>157.65</v>
      </c>
      <c r="G475" s="21" t="s">
        <v>39</v>
      </c>
      <c r="H475" s="25">
        <v>799</v>
      </c>
      <c r="I475" s="26">
        <v>125962.35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5966</v>
      </c>
      <c r="C476" s="29">
        <v>45966.6118338542</v>
      </c>
      <c r="D476" s="27" t="s">
        <v>10</v>
      </c>
      <c r="E476" s="27" t="s">
        <v>25</v>
      </c>
      <c r="F476" s="30">
        <v>157.55000000000001</v>
      </c>
      <c r="G476" s="27" t="s">
        <v>39</v>
      </c>
      <c r="H476" s="31">
        <v>395</v>
      </c>
      <c r="I476" s="32">
        <v>62232.25</v>
      </c>
      <c r="J476" s="27" t="s">
        <v>26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5966</v>
      </c>
      <c r="C477" s="23">
        <v>45966.6118338542</v>
      </c>
      <c r="D477" s="21" t="s">
        <v>10</v>
      </c>
      <c r="E477" s="21" t="s">
        <v>25</v>
      </c>
      <c r="F477" s="24">
        <v>157.55000000000001</v>
      </c>
      <c r="G477" s="21" t="s">
        <v>39</v>
      </c>
      <c r="H477" s="25">
        <v>448</v>
      </c>
      <c r="I477" s="26">
        <v>70582.399999999994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5966</v>
      </c>
      <c r="C478" s="29">
        <v>45966.611834212999</v>
      </c>
      <c r="D478" s="27" t="s">
        <v>10</v>
      </c>
      <c r="E478" s="27" t="s">
        <v>25</v>
      </c>
      <c r="F478" s="30">
        <v>157.5</v>
      </c>
      <c r="G478" s="27" t="s">
        <v>39</v>
      </c>
      <c r="H478" s="31">
        <v>916</v>
      </c>
      <c r="I478" s="32">
        <v>144270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5966</v>
      </c>
      <c r="C479" s="23">
        <v>45966.611834212999</v>
      </c>
      <c r="D479" s="21" t="s">
        <v>10</v>
      </c>
      <c r="E479" s="21" t="s">
        <v>25</v>
      </c>
      <c r="F479" s="24">
        <v>157.5</v>
      </c>
      <c r="G479" s="21" t="s">
        <v>39</v>
      </c>
      <c r="H479" s="25">
        <v>784</v>
      </c>
      <c r="I479" s="26">
        <v>123480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5966</v>
      </c>
      <c r="C480" s="29">
        <v>45966.618419560204</v>
      </c>
      <c r="D480" s="27" t="s">
        <v>10</v>
      </c>
      <c r="E480" s="27" t="s">
        <v>25</v>
      </c>
      <c r="F480" s="30">
        <v>157.69999999999999</v>
      </c>
      <c r="G480" s="27" t="s">
        <v>39</v>
      </c>
      <c r="H480" s="31">
        <v>827</v>
      </c>
      <c r="I480" s="32">
        <v>130417.9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5966</v>
      </c>
      <c r="C481" s="23">
        <v>45966.618419733801</v>
      </c>
      <c r="D481" s="21" t="s">
        <v>10</v>
      </c>
      <c r="E481" s="21" t="s">
        <v>27</v>
      </c>
      <c r="F481" s="24">
        <v>106.95</v>
      </c>
      <c r="G481" s="21" t="s">
        <v>39</v>
      </c>
      <c r="H481" s="25">
        <v>11</v>
      </c>
      <c r="I481" s="26">
        <v>1176.45</v>
      </c>
      <c r="J481" s="21" t="s">
        <v>28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5966</v>
      </c>
      <c r="C482" s="29">
        <v>45966.618419733801</v>
      </c>
      <c r="D482" s="27" t="s">
        <v>10</v>
      </c>
      <c r="E482" s="27" t="s">
        <v>27</v>
      </c>
      <c r="F482" s="30">
        <v>106.95</v>
      </c>
      <c r="G482" s="27" t="s">
        <v>39</v>
      </c>
      <c r="H482" s="31">
        <v>787</v>
      </c>
      <c r="I482" s="32">
        <v>84169.65</v>
      </c>
      <c r="J482" s="27" t="s">
        <v>28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5966</v>
      </c>
      <c r="C483" s="23">
        <v>45966.618419733801</v>
      </c>
      <c r="D483" s="21" t="s">
        <v>10</v>
      </c>
      <c r="E483" s="21" t="s">
        <v>27</v>
      </c>
      <c r="F483" s="24">
        <v>106.95</v>
      </c>
      <c r="G483" s="21" t="s">
        <v>39</v>
      </c>
      <c r="H483" s="25">
        <v>527</v>
      </c>
      <c r="I483" s="26">
        <v>56362.65</v>
      </c>
      <c r="J483" s="21" t="s">
        <v>28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5966</v>
      </c>
      <c r="C484" s="29">
        <v>45966.621497592598</v>
      </c>
      <c r="D484" s="27" t="s">
        <v>10</v>
      </c>
      <c r="E484" s="27" t="s">
        <v>25</v>
      </c>
      <c r="F484" s="30">
        <v>158.05000000000001</v>
      </c>
      <c r="G484" s="27" t="s">
        <v>39</v>
      </c>
      <c r="H484" s="31">
        <v>857</v>
      </c>
      <c r="I484" s="32">
        <v>135448.85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5966</v>
      </c>
      <c r="C485" s="23">
        <v>45966.622313113403</v>
      </c>
      <c r="D485" s="21" t="s">
        <v>10</v>
      </c>
      <c r="E485" s="21" t="s">
        <v>25</v>
      </c>
      <c r="F485" s="24">
        <v>158</v>
      </c>
      <c r="G485" s="21" t="s">
        <v>39</v>
      </c>
      <c r="H485" s="25">
        <v>863</v>
      </c>
      <c r="I485" s="26">
        <v>136354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5966</v>
      </c>
      <c r="C486" s="29">
        <v>45966.623781354203</v>
      </c>
      <c r="D486" s="27" t="s">
        <v>10</v>
      </c>
      <c r="E486" s="27" t="s">
        <v>25</v>
      </c>
      <c r="F486" s="30">
        <v>158.05000000000001</v>
      </c>
      <c r="G486" s="27" t="s">
        <v>39</v>
      </c>
      <c r="H486" s="31">
        <v>175</v>
      </c>
      <c r="I486" s="32">
        <v>27658.75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5966</v>
      </c>
      <c r="C487" s="23">
        <v>45966.623781354203</v>
      </c>
      <c r="D487" s="21" t="s">
        <v>10</v>
      </c>
      <c r="E487" s="21" t="s">
        <v>25</v>
      </c>
      <c r="F487" s="24">
        <v>158.05000000000001</v>
      </c>
      <c r="G487" s="21" t="s">
        <v>39</v>
      </c>
      <c r="H487" s="25">
        <v>660</v>
      </c>
      <c r="I487" s="26">
        <v>104313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5966</v>
      </c>
      <c r="C488" s="29">
        <v>45966.624648645797</v>
      </c>
      <c r="D488" s="27" t="s">
        <v>10</v>
      </c>
      <c r="E488" s="27" t="s">
        <v>25</v>
      </c>
      <c r="F488" s="30">
        <v>157.94999999999999</v>
      </c>
      <c r="G488" s="27" t="s">
        <v>39</v>
      </c>
      <c r="H488" s="31">
        <v>851</v>
      </c>
      <c r="I488" s="32">
        <v>134415.45000000001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5966</v>
      </c>
      <c r="C489" s="23">
        <v>45966.624648645797</v>
      </c>
      <c r="D489" s="21" t="s">
        <v>10</v>
      </c>
      <c r="E489" s="21" t="s">
        <v>25</v>
      </c>
      <c r="F489" s="24">
        <v>157.94999999999999</v>
      </c>
      <c r="G489" s="21" t="s">
        <v>39</v>
      </c>
      <c r="H489" s="25">
        <v>856</v>
      </c>
      <c r="I489" s="26">
        <v>135205.20000000001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5966</v>
      </c>
      <c r="C490" s="29">
        <v>45966.626933692103</v>
      </c>
      <c r="D490" s="27" t="s">
        <v>10</v>
      </c>
      <c r="E490" s="27" t="s">
        <v>25</v>
      </c>
      <c r="F490" s="30">
        <v>157.69999999999999</v>
      </c>
      <c r="G490" s="27" t="s">
        <v>39</v>
      </c>
      <c r="H490" s="31">
        <v>896</v>
      </c>
      <c r="I490" s="32">
        <v>141299.20000000001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5966</v>
      </c>
      <c r="C491" s="23">
        <v>45966.626980347202</v>
      </c>
      <c r="D491" s="21" t="s">
        <v>10</v>
      </c>
      <c r="E491" s="21" t="s">
        <v>27</v>
      </c>
      <c r="F491" s="24">
        <v>106.8</v>
      </c>
      <c r="G491" s="21" t="s">
        <v>39</v>
      </c>
      <c r="H491" s="25">
        <v>538</v>
      </c>
      <c r="I491" s="26">
        <v>57458.400000000001</v>
      </c>
      <c r="J491" s="21" t="s">
        <v>28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5966</v>
      </c>
      <c r="C492" s="29">
        <v>45966.632236192097</v>
      </c>
      <c r="D492" s="27" t="s">
        <v>10</v>
      </c>
      <c r="E492" s="27" t="s">
        <v>25</v>
      </c>
      <c r="F492" s="30">
        <v>157.35</v>
      </c>
      <c r="G492" s="27" t="s">
        <v>39</v>
      </c>
      <c r="H492" s="31">
        <v>565</v>
      </c>
      <c r="I492" s="32">
        <v>88902.75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5966</v>
      </c>
      <c r="C493" s="23">
        <v>45966.632236192097</v>
      </c>
      <c r="D493" s="21" t="s">
        <v>10</v>
      </c>
      <c r="E493" s="21" t="s">
        <v>25</v>
      </c>
      <c r="F493" s="24">
        <v>157.35</v>
      </c>
      <c r="G493" s="21" t="s">
        <v>39</v>
      </c>
      <c r="H493" s="25">
        <v>239</v>
      </c>
      <c r="I493" s="26">
        <v>37606.65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5966</v>
      </c>
      <c r="C494" s="29">
        <v>45966.634152534702</v>
      </c>
      <c r="D494" s="27" t="s">
        <v>10</v>
      </c>
      <c r="E494" s="27" t="s">
        <v>25</v>
      </c>
      <c r="F494" s="30">
        <v>157.19999999999999</v>
      </c>
      <c r="G494" s="27" t="s">
        <v>39</v>
      </c>
      <c r="H494" s="31">
        <v>792</v>
      </c>
      <c r="I494" s="32">
        <v>124502.39999999999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5966</v>
      </c>
      <c r="C495" s="23">
        <v>45966.636645370403</v>
      </c>
      <c r="D495" s="21" t="s">
        <v>10</v>
      </c>
      <c r="E495" s="21" t="s">
        <v>25</v>
      </c>
      <c r="F495" s="24">
        <v>157.05000000000001</v>
      </c>
      <c r="G495" s="21" t="s">
        <v>39</v>
      </c>
      <c r="H495" s="25">
        <v>788</v>
      </c>
      <c r="I495" s="26">
        <v>123755.4</v>
      </c>
      <c r="J495" s="21" t="s">
        <v>26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5966</v>
      </c>
      <c r="C496" s="29">
        <v>45966.639601990697</v>
      </c>
      <c r="D496" s="27" t="s">
        <v>10</v>
      </c>
      <c r="E496" s="27" t="s">
        <v>25</v>
      </c>
      <c r="F496" s="30">
        <v>157.05000000000001</v>
      </c>
      <c r="G496" s="27" t="s">
        <v>39</v>
      </c>
      <c r="H496" s="31">
        <v>795</v>
      </c>
      <c r="I496" s="32">
        <v>124854.75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5966</v>
      </c>
      <c r="C497" s="23">
        <v>45966.639601990697</v>
      </c>
      <c r="D497" s="21" t="s">
        <v>10</v>
      </c>
      <c r="E497" s="21" t="s">
        <v>25</v>
      </c>
      <c r="F497" s="24">
        <v>157.05000000000001</v>
      </c>
      <c r="G497" s="21" t="s">
        <v>39</v>
      </c>
      <c r="H497" s="25">
        <v>1579</v>
      </c>
      <c r="I497" s="26">
        <v>247981.95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5966</v>
      </c>
      <c r="C498" s="29">
        <v>45966.639690914402</v>
      </c>
      <c r="D498" s="27" t="s">
        <v>10</v>
      </c>
      <c r="E498" s="27" t="s">
        <v>25</v>
      </c>
      <c r="F498" s="30">
        <v>156.94999999999999</v>
      </c>
      <c r="G498" s="27" t="s">
        <v>39</v>
      </c>
      <c r="H498" s="31">
        <v>783</v>
      </c>
      <c r="I498" s="32">
        <v>122891.85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5966</v>
      </c>
      <c r="C499" s="23">
        <v>45966.644950937502</v>
      </c>
      <c r="D499" s="21" t="s">
        <v>10</v>
      </c>
      <c r="E499" s="21" t="s">
        <v>25</v>
      </c>
      <c r="F499" s="24">
        <v>156.75</v>
      </c>
      <c r="G499" s="21" t="s">
        <v>39</v>
      </c>
      <c r="H499" s="25">
        <v>1084</v>
      </c>
      <c r="I499" s="26">
        <v>169917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5966</v>
      </c>
      <c r="C500" s="29">
        <v>45966.647109942103</v>
      </c>
      <c r="D500" s="27" t="s">
        <v>10</v>
      </c>
      <c r="E500" s="27" t="s">
        <v>25</v>
      </c>
      <c r="F500" s="30">
        <v>156.69999999999999</v>
      </c>
      <c r="G500" s="27" t="s">
        <v>39</v>
      </c>
      <c r="H500" s="31">
        <v>791</v>
      </c>
      <c r="I500" s="32">
        <v>123949.7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5966</v>
      </c>
      <c r="C501" s="23">
        <v>45966.6477404861</v>
      </c>
      <c r="D501" s="21" t="s">
        <v>10</v>
      </c>
      <c r="E501" s="21" t="s">
        <v>25</v>
      </c>
      <c r="F501" s="24">
        <v>156.69999999999999</v>
      </c>
      <c r="G501" s="21" t="s">
        <v>39</v>
      </c>
      <c r="H501" s="25">
        <v>898</v>
      </c>
      <c r="I501" s="26">
        <v>140716.6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5966</v>
      </c>
      <c r="C502" s="29">
        <v>45966.6477404861</v>
      </c>
      <c r="D502" s="27" t="s">
        <v>10</v>
      </c>
      <c r="E502" s="27" t="s">
        <v>25</v>
      </c>
      <c r="F502" s="30">
        <v>156.69999999999999</v>
      </c>
      <c r="G502" s="27" t="s">
        <v>39</v>
      </c>
      <c r="H502" s="31">
        <v>1212</v>
      </c>
      <c r="I502" s="32">
        <v>189920.4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5966</v>
      </c>
      <c r="C503" s="23">
        <v>45966.647929872699</v>
      </c>
      <c r="D503" s="21" t="s">
        <v>10</v>
      </c>
      <c r="E503" s="21" t="s">
        <v>27</v>
      </c>
      <c r="F503" s="24">
        <v>106.3</v>
      </c>
      <c r="G503" s="21" t="s">
        <v>39</v>
      </c>
      <c r="H503" s="25">
        <v>495</v>
      </c>
      <c r="I503" s="26">
        <v>52618.5</v>
      </c>
      <c r="J503" s="21" t="s">
        <v>28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5966</v>
      </c>
      <c r="C504" s="29">
        <v>45966.647929872699</v>
      </c>
      <c r="D504" s="27" t="s">
        <v>10</v>
      </c>
      <c r="E504" s="27" t="s">
        <v>27</v>
      </c>
      <c r="F504" s="30">
        <v>106.3</v>
      </c>
      <c r="G504" s="27" t="s">
        <v>39</v>
      </c>
      <c r="H504" s="31">
        <v>116</v>
      </c>
      <c r="I504" s="32">
        <v>12330.8</v>
      </c>
      <c r="J504" s="27" t="s">
        <v>28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5966</v>
      </c>
      <c r="C505" s="23">
        <v>45966.650291747697</v>
      </c>
      <c r="D505" s="21" t="s">
        <v>10</v>
      </c>
      <c r="E505" s="21" t="s">
        <v>27</v>
      </c>
      <c r="F505" s="24">
        <v>106.15</v>
      </c>
      <c r="G505" s="21" t="s">
        <v>39</v>
      </c>
      <c r="H505" s="25">
        <v>596</v>
      </c>
      <c r="I505" s="26">
        <v>63265.4</v>
      </c>
      <c r="J505" s="21" t="s">
        <v>28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5966</v>
      </c>
      <c r="C506" s="29">
        <v>45966.6502919329</v>
      </c>
      <c r="D506" s="27" t="s">
        <v>10</v>
      </c>
      <c r="E506" s="27" t="s">
        <v>25</v>
      </c>
      <c r="F506" s="30">
        <v>156.44999999999999</v>
      </c>
      <c r="G506" s="27" t="s">
        <v>39</v>
      </c>
      <c r="H506" s="31">
        <v>1129</v>
      </c>
      <c r="I506" s="32">
        <v>176632.05</v>
      </c>
      <c r="J506" s="27" t="s">
        <v>26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5966</v>
      </c>
      <c r="C507" s="23">
        <v>45966.6502919329</v>
      </c>
      <c r="D507" s="21" t="s">
        <v>10</v>
      </c>
      <c r="E507" s="21" t="s">
        <v>25</v>
      </c>
      <c r="F507" s="24">
        <v>156.44999999999999</v>
      </c>
      <c r="G507" s="21" t="s">
        <v>39</v>
      </c>
      <c r="H507" s="25">
        <v>1028</v>
      </c>
      <c r="I507" s="26">
        <v>160830.6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5966</v>
      </c>
      <c r="C508" s="29">
        <v>45966.6502919329</v>
      </c>
      <c r="D508" s="27" t="s">
        <v>10</v>
      </c>
      <c r="E508" s="27" t="s">
        <v>25</v>
      </c>
      <c r="F508" s="30">
        <v>156.44999999999999</v>
      </c>
      <c r="G508" s="27" t="s">
        <v>39</v>
      </c>
      <c r="H508" s="31">
        <v>55</v>
      </c>
      <c r="I508" s="32">
        <v>8604.75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5966</v>
      </c>
      <c r="C509" s="23">
        <v>45966.6549367361</v>
      </c>
      <c r="D509" s="21" t="s">
        <v>10</v>
      </c>
      <c r="E509" s="21" t="s">
        <v>25</v>
      </c>
      <c r="F509" s="24">
        <v>156.55000000000001</v>
      </c>
      <c r="G509" s="21" t="s">
        <v>39</v>
      </c>
      <c r="H509" s="25">
        <v>1149</v>
      </c>
      <c r="I509" s="26">
        <v>179875.95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5966</v>
      </c>
      <c r="C510" s="29">
        <v>45966.656273796303</v>
      </c>
      <c r="D510" s="27" t="s">
        <v>10</v>
      </c>
      <c r="E510" s="27" t="s">
        <v>25</v>
      </c>
      <c r="F510" s="30">
        <v>156.5</v>
      </c>
      <c r="G510" s="27" t="s">
        <v>39</v>
      </c>
      <c r="H510" s="31">
        <v>1047</v>
      </c>
      <c r="I510" s="32">
        <v>163855.5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5966</v>
      </c>
      <c r="C511" s="23">
        <v>45966.656273819499</v>
      </c>
      <c r="D511" s="21" t="s">
        <v>10</v>
      </c>
      <c r="E511" s="21" t="s">
        <v>25</v>
      </c>
      <c r="F511" s="24">
        <v>156.5</v>
      </c>
      <c r="G511" s="21" t="s">
        <v>39</v>
      </c>
      <c r="H511" s="25">
        <v>1047</v>
      </c>
      <c r="I511" s="26">
        <v>163855.5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5966</v>
      </c>
      <c r="C512" s="29">
        <v>45966.656273819499</v>
      </c>
      <c r="D512" s="27" t="s">
        <v>10</v>
      </c>
      <c r="E512" s="27" t="s">
        <v>25</v>
      </c>
      <c r="F512" s="30">
        <v>156.5</v>
      </c>
      <c r="G512" s="27" t="s">
        <v>39</v>
      </c>
      <c r="H512" s="31">
        <v>27</v>
      </c>
      <c r="I512" s="32">
        <v>4225.5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5966</v>
      </c>
      <c r="C513" s="23">
        <v>45966.656273993103</v>
      </c>
      <c r="D513" s="21" t="s">
        <v>10</v>
      </c>
      <c r="E513" s="21" t="s">
        <v>25</v>
      </c>
      <c r="F513" s="24">
        <v>156.5</v>
      </c>
      <c r="G513" s="21" t="s">
        <v>39</v>
      </c>
      <c r="H513" s="25">
        <v>25</v>
      </c>
      <c r="I513" s="26">
        <v>3912.5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5966</v>
      </c>
      <c r="C514" s="29">
        <v>45966.658409502299</v>
      </c>
      <c r="D514" s="27" t="s">
        <v>10</v>
      </c>
      <c r="E514" s="27" t="s">
        <v>25</v>
      </c>
      <c r="F514" s="30">
        <v>156.35</v>
      </c>
      <c r="G514" s="27" t="s">
        <v>39</v>
      </c>
      <c r="H514" s="31">
        <v>756</v>
      </c>
      <c r="I514" s="32">
        <v>118200.6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5966</v>
      </c>
      <c r="C515" s="23">
        <v>45966.658409502299</v>
      </c>
      <c r="D515" s="21" t="s">
        <v>10</v>
      </c>
      <c r="E515" s="21" t="s">
        <v>25</v>
      </c>
      <c r="F515" s="24">
        <v>156.35</v>
      </c>
      <c r="G515" s="21" t="s">
        <v>39</v>
      </c>
      <c r="H515" s="25">
        <v>418</v>
      </c>
      <c r="I515" s="26">
        <v>65354.3</v>
      </c>
      <c r="J515" s="21" t="s">
        <v>26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5966</v>
      </c>
      <c r="C516" s="29">
        <v>45966.658409502299</v>
      </c>
      <c r="D516" s="27" t="s">
        <v>10</v>
      </c>
      <c r="E516" s="27" t="s">
        <v>25</v>
      </c>
      <c r="F516" s="30">
        <v>156.35</v>
      </c>
      <c r="G516" s="27" t="s">
        <v>39</v>
      </c>
      <c r="H516" s="31">
        <v>357</v>
      </c>
      <c r="I516" s="32">
        <v>55816.95</v>
      </c>
      <c r="J516" s="27" t="s">
        <v>26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5966</v>
      </c>
      <c r="C517" s="23">
        <v>45966.658409502299</v>
      </c>
      <c r="D517" s="21" t="s">
        <v>10</v>
      </c>
      <c r="E517" s="21" t="s">
        <v>25</v>
      </c>
      <c r="F517" s="24">
        <v>156.35</v>
      </c>
      <c r="G517" s="21" t="s">
        <v>39</v>
      </c>
      <c r="H517" s="25">
        <v>1023</v>
      </c>
      <c r="I517" s="26">
        <v>159946.04999999999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5966</v>
      </c>
      <c r="C518" s="29">
        <v>45966.660457592603</v>
      </c>
      <c r="D518" s="27" t="s">
        <v>10</v>
      </c>
      <c r="E518" s="27" t="s">
        <v>27</v>
      </c>
      <c r="F518" s="30">
        <v>106.2</v>
      </c>
      <c r="G518" s="27" t="s">
        <v>39</v>
      </c>
      <c r="H518" s="31">
        <v>619</v>
      </c>
      <c r="I518" s="32">
        <v>65737.8</v>
      </c>
      <c r="J518" s="27" t="s">
        <v>28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5966</v>
      </c>
      <c r="C519" s="23">
        <v>45966.662688935197</v>
      </c>
      <c r="D519" s="21" t="s">
        <v>10</v>
      </c>
      <c r="E519" s="21" t="s">
        <v>25</v>
      </c>
      <c r="F519" s="24">
        <v>156.44999999999999</v>
      </c>
      <c r="G519" s="21" t="s">
        <v>39</v>
      </c>
      <c r="H519" s="25">
        <v>1092</v>
      </c>
      <c r="I519" s="26">
        <v>170843.4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5966</v>
      </c>
      <c r="C520" s="29">
        <v>45966.663951608803</v>
      </c>
      <c r="D520" s="27" t="s">
        <v>10</v>
      </c>
      <c r="E520" s="27" t="s">
        <v>25</v>
      </c>
      <c r="F520" s="30">
        <v>156.55000000000001</v>
      </c>
      <c r="G520" s="27" t="s">
        <v>39</v>
      </c>
      <c r="H520" s="31">
        <v>399</v>
      </c>
      <c r="I520" s="32">
        <v>62463.45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5966</v>
      </c>
      <c r="C521" s="23">
        <v>45966.663951608803</v>
      </c>
      <c r="D521" s="21" t="s">
        <v>10</v>
      </c>
      <c r="E521" s="21" t="s">
        <v>25</v>
      </c>
      <c r="F521" s="24">
        <v>156.55000000000001</v>
      </c>
      <c r="G521" s="21" t="s">
        <v>39</v>
      </c>
      <c r="H521" s="25">
        <v>821</v>
      </c>
      <c r="I521" s="26">
        <v>128527.55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5966</v>
      </c>
      <c r="C522" s="29">
        <v>45966.665892488403</v>
      </c>
      <c r="D522" s="27" t="s">
        <v>10</v>
      </c>
      <c r="E522" s="27" t="s">
        <v>25</v>
      </c>
      <c r="F522" s="30">
        <v>156.69999999999999</v>
      </c>
      <c r="G522" s="27" t="s">
        <v>39</v>
      </c>
      <c r="H522" s="31">
        <v>1526</v>
      </c>
      <c r="I522" s="32">
        <v>239124.2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5966</v>
      </c>
      <c r="C523" s="23">
        <v>45966.665893009304</v>
      </c>
      <c r="D523" s="21" t="s">
        <v>10</v>
      </c>
      <c r="E523" s="21" t="s">
        <v>27</v>
      </c>
      <c r="F523" s="24">
        <v>106.4</v>
      </c>
      <c r="G523" s="21" t="s">
        <v>39</v>
      </c>
      <c r="H523" s="25">
        <v>180</v>
      </c>
      <c r="I523" s="26">
        <v>19152</v>
      </c>
      <c r="J523" s="21" t="s">
        <v>28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5966</v>
      </c>
      <c r="C524" s="29">
        <v>45966.665893263897</v>
      </c>
      <c r="D524" s="27" t="s">
        <v>10</v>
      </c>
      <c r="E524" s="27" t="s">
        <v>27</v>
      </c>
      <c r="F524" s="30">
        <v>106.4</v>
      </c>
      <c r="G524" s="27" t="s">
        <v>39</v>
      </c>
      <c r="H524" s="31">
        <v>953</v>
      </c>
      <c r="I524" s="32">
        <v>101399.2</v>
      </c>
      <c r="J524" s="27" t="s">
        <v>28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5966</v>
      </c>
      <c r="C525" s="23">
        <v>45966.666669398197</v>
      </c>
      <c r="D525" s="21" t="s">
        <v>10</v>
      </c>
      <c r="E525" s="21" t="s">
        <v>25</v>
      </c>
      <c r="F525" s="24">
        <v>156.6</v>
      </c>
      <c r="G525" s="21" t="s">
        <v>39</v>
      </c>
      <c r="H525" s="25">
        <v>1412</v>
      </c>
      <c r="I525" s="26">
        <v>221119.2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5966</v>
      </c>
      <c r="C526" s="29">
        <v>45966.6666694792</v>
      </c>
      <c r="D526" s="27" t="s">
        <v>10</v>
      </c>
      <c r="E526" s="27" t="s">
        <v>25</v>
      </c>
      <c r="F526" s="30">
        <v>156.55000000000001</v>
      </c>
      <c r="G526" s="27" t="s">
        <v>39</v>
      </c>
      <c r="H526" s="31">
        <v>898</v>
      </c>
      <c r="I526" s="32">
        <v>140581.9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5966</v>
      </c>
      <c r="C527" s="23">
        <v>45966.6666694792</v>
      </c>
      <c r="D527" s="21" t="s">
        <v>10</v>
      </c>
      <c r="E527" s="21" t="s">
        <v>25</v>
      </c>
      <c r="F527" s="24">
        <v>156.55000000000001</v>
      </c>
      <c r="G527" s="21" t="s">
        <v>39</v>
      </c>
      <c r="H527" s="25">
        <v>234</v>
      </c>
      <c r="I527" s="26">
        <v>36632.699999999997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5966</v>
      </c>
      <c r="C528" s="29">
        <v>45966.666669513899</v>
      </c>
      <c r="D528" s="27" t="s">
        <v>10</v>
      </c>
      <c r="E528" s="27" t="s">
        <v>25</v>
      </c>
      <c r="F528" s="30">
        <v>156.55000000000001</v>
      </c>
      <c r="G528" s="27" t="s">
        <v>39</v>
      </c>
      <c r="H528" s="31">
        <v>298</v>
      </c>
      <c r="I528" s="32">
        <v>46651.9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5966</v>
      </c>
      <c r="C529" s="23">
        <v>45966.671414861099</v>
      </c>
      <c r="D529" s="21" t="s">
        <v>10</v>
      </c>
      <c r="E529" s="21" t="s">
        <v>25</v>
      </c>
      <c r="F529" s="24">
        <v>157.05000000000001</v>
      </c>
      <c r="G529" s="21" t="s">
        <v>39</v>
      </c>
      <c r="H529" s="25">
        <v>926</v>
      </c>
      <c r="I529" s="26">
        <v>145428.29999999999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5966</v>
      </c>
      <c r="C530" s="29">
        <v>45966.671437326397</v>
      </c>
      <c r="D530" s="27" t="s">
        <v>10</v>
      </c>
      <c r="E530" s="27" t="s">
        <v>25</v>
      </c>
      <c r="F530" s="30">
        <v>157</v>
      </c>
      <c r="G530" s="27" t="s">
        <v>39</v>
      </c>
      <c r="H530" s="31">
        <v>951</v>
      </c>
      <c r="I530" s="32">
        <v>149307</v>
      </c>
      <c r="J530" s="27" t="s">
        <v>26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5966</v>
      </c>
      <c r="C531" s="23">
        <v>45966.674136250003</v>
      </c>
      <c r="D531" s="21" t="s">
        <v>10</v>
      </c>
      <c r="E531" s="21" t="s">
        <v>25</v>
      </c>
      <c r="F531" s="24">
        <v>157.19999999999999</v>
      </c>
      <c r="G531" s="21" t="s">
        <v>39</v>
      </c>
      <c r="H531" s="25">
        <v>1953</v>
      </c>
      <c r="I531" s="26">
        <v>307011.59999999998</v>
      </c>
      <c r="J531" s="21" t="s">
        <v>26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5966</v>
      </c>
      <c r="C532" s="29">
        <v>45966.676012094897</v>
      </c>
      <c r="D532" s="27" t="s">
        <v>10</v>
      </c>
      <c r="E532" s="27" t="s">
        <v>25</v>
      </c>
      <c r="F532" s="30">
        <v>157.1</v>
      </c>
      <c r="G532" s="27" t="s">
        <v>39</v>
      </c>
      <c r="H532" s="31">
        <v>541</v>
      </c>
      <c r="I532" s="32">
        <v>84991.1</v>
      </c>
      <c r="J532" s="27" t="s">
        <v>26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5966</v>
      </c>
      <c r="C533" s="23">
        <v>45966.677019814801</v>
      </c>
      <c r="D533" s="21" t="s">
        <v>10</v>
      </c>
      <c r="E533" s="21" t="s">
        <v>25</v>
      </c>
      <c r="F533" s="24">
        <v>157.1</v>
      </c>
      <c r="G533" s="21" t="s">
        <v>39</v>
      </c>
      <c r="H533" s="25">
        <v>911</v>
      </c>
      <c r="I533" s="26">
        <v>143118.1</v>
      </c>
      <c r="J533" s="21" t="s">
        <v>26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5966</v>
      </c>
      <c r="C534" s="29">
        <v>45966.677421215303</v>
      </c>
      <c r="D534" s="27" t="s">
        <v>10</v>
      </c>
      <c r="E534" s="27" t="s">
        <v>25</v>
      </c>
      <c r="F534" s="30">
        <v>156.9</v>
      </c>
      <c r="G534" s="27" t="s">
        <v>39</v>
      </c>
      <c r="H534" s="31">
        <v>303</v>
      </c>
      <c r="I534" s="32">
        <v>47540.7</v>
      </c>
      <c r="J534" s="27" t="s">
        <v>26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5966</v>
      </c>
      <c r="C535" s="23">
        <v>45966.678995891198</v>
      </c>
      <c r="D535" s="21" t="s">
        <v>10</v>
      </c>
      <c r="E535" s="21" t="s">
        <v>25</v>
      </c>
      <c r="F535" s="24">
        <v>157</v>
      </c>
      <c r="G535" s="21" t="s">
        <v>39</v>
      </c>
      <c r="H535" s="25">
        <v>941</v>
      </c>
      <c r="I535" s="26">
        <v>147737</v>
      </c>
      <c r="J535" s="21" t="s">
        <v>26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5966</v>
      </c>
      <c r="C536" s="29">
        <v>45966.6803331829</v>
      </c>
      <c r="D536" s="27" t="s">
        <v>10</v>
      </c>
      <c r="E536" s="27" t="s">
        <v>27</v>
      </c>
      <c r="F536" s="30">
        <v>106.65</v>
      </c>
      <c r="G536" s="27" t="s">
        <v>39</v>
      </c>
      <c r="H536" s="31">
        <v>591</v>
      </c>
      <c r="I536" s="32">
        <v>63030.15</v>
      </c>
      <c r="J536" s="27" t="s">
        <v>28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5966</v>
      </c>
      <c r="C537" s="23">
        <v>45966.680387719898</v>
      </c>
      <c r="D537" s="21" t="s">
        <v>10</v>
      </c>
      <c r="E537" s="21" t="s">
        <v>25</v>
      </c>
      <c r="F537" s="24">
        <v>157</v>
      </c>
      <c r="G537" s="21" t="s">
        <v>39</v>
      </c>
      <c r="H537" s="25">
        <v>906</v>
      </c>
      <c r="I537" s="26">
        <v>142242</v>
      </c>
      <c r="J537" s="21" t="s">
        <v>26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5966</v>
      </c>
      <c r="C538" s="29">
        <v>45966.683129328703</v>
      </c>
      <c r="D538" s="27" t="s">
        <v>10</v>
      </c>
      <c r="E538" s="27" t="s">
        <v>25</v>
      </c>
      <c r="F538" s="30">
        <v>156.9</v>
      </c>
      <c r="G538" s="27" t="s">
        <v>39</v>
      </c>
      <c r="H538" s="31">
        <v>938</v>
      </c>
      <c r="I538" s="32">
        <v>147172.20000000001</v>
      </c>
      <c r="J538" s="27" t="s">
        <v>26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5966</v>
      </c>
      <c r="C539" s="23">
        <v>45966.684231273102</v>
      </c>
      <c r="D539" s="21" t="s">
        <v>10</v>
      </c>
      <c r="E539" s="21" t="s">
        <v>25</v>
      </c>
      <c r="F539" s="24">
        <v>157</v>
      </c>
      <c r="G539" s="21" t="s">
        <v>39</v>
      </c>
      <c r="H539" s="25">
        <v>303</v>
      </c>
      <c r="I539" s="26">
        <v>47571</v>
      </c>
      <c r="J539" s="21" t="s">
        <v>26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5966</v>
      </c>
      <c r="C540" s="29">
        <v>45966.684231273102</v>
      </c>
      <c r="D540" s="27" t="s">
        <v>10</v>
      </c>
      <c r="E540" s="27" t="s">
        <v>25</v>
      </c>
      <c r="F540" s="30">
        <v>157</v>
      </c>
      <c r="G540" s="27" t="s">
        <v>39</v>
      </c>
      <c r="H540" s="31">
        <v>517</v>
      </c>
      <c r="I540" s="32">
        <v>81169</v>
      </c>
      <c r="J540" s="27" t="s">
        <v>26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5966</v>
      </c>
      <c r="C541" s="23">
        <v>45966.685286157401</v>
      </c>
      <c r="D541" s="21" t="s">
        <v>10</v>
      </c>
      <c r="E541" s="21" t="s">
        <v>25</v>
      </c>
      <c r="F541" s="24">
        <v>156.9</v>
      </c>
      <c r="G541" s="21" t="s">
        <v>39</v>
      </c>
      <c r="H541" s="25">
        <v>903</v>
      </c>
      <c r="I541" s="26">
        <v>141680.70000000001</v>
      </c>
      <c r="J541" s="21" t="s">
        <v>26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5966</v>
      </c>
      <c r="C542" s="29">
        <v>45966.687518055602</v>
      </c>
      <c r="D542" s="27" t="s">
        <v>10</v>
      </c>
      <c r="E542" s="27" t="s">
        <v>25</v>
      </c>
      <c r="F542" s="30">
        <v>157</v>
      </c>
      <c r="G542" s="27" t="s">
        <v>39</v>
      </c>
      <c r="H542" s="31">
        <v>981</v>
      </c>
      <c r="I542" s="32">
        <v>154017</v>
      </c>
      <c r="J542" s="27" t="s">
        <v>26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5966</v>
      </c>
      <c r="C543" s="23">
        <v>45966.687704155098</v>
      </c>
      <c r="D543" s="21" t="s">
        <v>10</v>
      </c>
      <c r="E543" s="21" t="s">
        <v>27</v>
      </c>
      <c r="F543" s="24">
        <v>106.6</v>
      </c>
      <c r="G543" s="21" t="s">
        <v>39</v>
      </c>
      <c r="H543" s="25">
        <v>970</v>
      </c>
      <c r="I543" s="26">
        <v>103402</v>
      </c>
      <c r="J543" s="21" t="s">
        <v>28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5966</v>
      </c>
      <c r="C544" s="29">
        <v>45966.688834351902</v>
      </c>
      <c r="D544" s="27" t="s">
        <v>10</v>
      </c>
      <c r="E544" s="27" t="s">
        <v>25</v>
      </c>
      <c r="F544" s="30">
        <v>156.9</v>
      </c>
      <c r="G544" s="27" t="s">
        <v>39</v>
      </c>
      <c r="H544" s="31">
        <v>880</v>
      </c>
      <c r="I544" s="32">
        <v>138072</v>
      </c>
      <c r="J544" s="27" t="s">
        <v>26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5966</v>
      </c>
      <c r="C545" s="23">
        <v>45966.6888508333</v>
      </c>
      <c r="D545" s="21" t="s">
        <v>10</v>
      </c>
      <c r="E545" s="21" t="s">
        <v>25</v>
      </c>
      <c r="F545" s="24">
        <v>156.85</v>
      </c>
      <c r="G545" s="21" t="s">
        <v>39</v>
      </c>
      <c r="H545" s="25">
        <v>771</v>
      </c>
      <c r="I545" s="26">
        <v>120931.35</v>
      </c>
      <c r="J545" s="21" t="s">
        <v>26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5966</v>
      </c>
      <c r="C546" s="29">
        <v>45966.6888508333</v>
      </c>
      <c r="D546" s="27" t="s">
        <v>10</v>
      </c>
      <c r="E546" s="27" t="s">
        <v>25</v>
      </c>
      <c r="F546" s="30">
        <v>156.85</v>
      </c>
      <c r="G546" s="27" t="s">
        <v>39</v>
      </c>
      <c r="H546" s="31">
        <v>149</v>
      </c>
      <c r="I546" s="32">
        <v>23370.65</v>
      </c>
      <c r="J546" s="27" t="s">
        <v>26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5966</v>
      </c>
      <c r="C547" s="23">
        <v>45966.6888508333</v>
      </c>
      <c r="D547" s="21" t="s">
        <v>10</v>
      </c>
      <c r="E547" s="21" t="s">
        <v>25</v>
      </c>
      <c r="F547" s="24">
        <v>156.85</v>
      </c>
      <c r="G547" s="21" t="s">
        <v>39</v>
      </c>
      <c r="H547" s="25">
        <v>803</v>
      </c>
      <c r="I547" s="26">
        <v>125950.55</v>
      </c>
      <c r="J547" s="21" t="s">
        <v>26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5966</v>
      </c>
      <c r="C548" s="29">
        <v>45966.691321527796</v>
      </c>
      <c r="D548" s="27" t="s">
        <v>10</v>
      </c>
      <c r="E548" s="27" t="s">
        <v>27</v>
      </c>
      <c r="F548" s="30">
        <v>106.55</v>
      </c>
      <c r="G548" s="27" t="s">
        <v>39</v>
      </c>
      <c r="H548" s="31">
        <v>148</v>
      </c>
      <c r="I548" s="32">
        <v>15769.4</v>
      </c>
      <c r="J548" s="27" t="s">
        <v>28</v>
      </c>
      <c r="K548" s="27" t="s">
        <v>568</v>
      </c>
      <c r="L548" s="27" t="s">
        <v>569</v>
      </c>
    </row>
    <row r="549" spans="1:12" s="1" customFormat="1" ht="19.7" customHeight="1" x14ac:dyDescent="0.2">
      <c r="A549" s="21" t="s">
        <v>12</v>
      </c>
      <c r="B549" s="22">
        <v>45966</v>
      </c>
      <c r="C549" s="23">
        <v>45966.694540243101</v>
      </c>
      <c r="D549" s="21" t="s">
        <v>10</v>
      </c>
      <c r="E549" s="21" t="s">
        <v>25</v>
      </c>
      <c r="F549" s="24">
        <v>157.1</v>
      </c>
      <c r="G549" s="21" t="s">
        <v>39</v>
      </c>
      <c r="H549" s="25">
        <v>557</v>
      </c>
      <c r="I549" s="26">
        <v>87504.7</v>
      </c>
      <c r="J549" s="21" t="s">
        <v>26</v>
      </c>
      <c r="K549" s="21" t="s">
        <v>570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5966</v>
      </c>
      <c r="C550" s="29">
        <v>45966.694540243101</v>
      </c>
      <c r="D550" s="27" t="s">
        <v>10</v>
      </c>
      <c r="E550" s="27" t="s">
        <v>25</v>
      </c>
      <c r="F550" s="30">
        <v>157.1</v>
      </c>
      <c r="G550" s="27" t="s">
        <v>39</v>
      </c>
      <c r="H550" s="31">
        <v>1800</v>
      </c>
      <c r="I550" s="32">
        <v>282780</v>
      </c>
      <c r="J550" s="27" t="s">
        <v>26</v>
      </c>
      <c r="K550" s="27" t="s">
        <v>571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5966</v>
      </c>
      <c r="C551" s="23">
        <v>45966.694540243101</v>
      </c>
      <c r="D551" s="21" t="s">
        <v>10</v>
      </c>
      <c r="E551" s="21" t="s">
        <v>25</v>
      </c>
      <c r="F551" s="24">
        <v>157.1</v>
      </c>
      <c r="G551" s="21" t="s">
        <v>39</v>
      </c>
      <c r="H551" s="25">
        <v>162</v>
      </c>
      <c r="I551" s="26">
        <v>25450.2</v>
      </c>
      <c r="J551" s="21" t="s">
        <v>26</v>
      </c>
      <c r="K551" s="21" t="s">
        <v>572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5966</v>
      </c>
      <c r="C552" s="29">
        <v>45966.698312187502</v>
      </c>
      <c r="D552" s="27" t="s">
        <v>10</v>
      </c>
      <c r="E552" s="27" t="s">
        <v>25</v>
      </c>
      <c r="F552" s="30">
        <v>157.05000000000001</v>
      </c>
      <c r="G552" s="27" t="s">
        <v>39</v>
      </c>
      <c r="H552" s="31">
        <v>690</v>
      </c>
      <c r="I552" s="32">
        <v>108364.5</v>
      </c>
      <c r="J552" s="27" t="s">
        <v>26</v>
      </c>
      <c r="K552" s="27" t="s">
        <v>573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5966</v>
      </c>
      <c r="C553" s="23">
        <v>45966.698312407403</v>
      </c>
      <c r="D553" s="21" t="s">
        <v>10</v>
      </c>
      <c r="E553" s="21" t="s">
        <v>25</v>
      </c>
      <c r="F553" s="24">
        <v>157.05000000000001</v>
      </c>
      <c r="G553" s="21" t="s">
        <v>39</v>
      </c>
      <c r="H553" s="25">
        <v>1419</v>
      </c>
      <c r="I553" s="26">
        <v>222853.95</v>
      </c>
      <c r="J553" s="21" t="s">
        <v>26</v>
      </c>
      <c r="K553" s="21" t="s">
        <v>574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5966</v>
      </c>
      <c r="C554" s="29">
        <v>45966.700653217602</v>
      </c>
      <c r="D554" s="27" t="s">
        <v>10</v>
      </c>
      <c r="E554" s="27" t="s">
        <v>25</v>
      </c>
      <c r="F554" s="30">
        <v>157.1</v>
      </c>
      <c r="G554" s="27" t="s">
        <v>39</v>
      </c>
      <c r="H554" s="31">
        <v>1143</v>
      </c>
      <c r="I554" s="32">
        <v>179565.3</v>
      </c>
      <c r="J554" s="27" t="s">
        <v>26</v>
      </c>
      <c r="K554" s="27" t="s">
        <v>575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5966</v>
      </c>
      <c r="C555" s="23">
        <v>45966.702162870402</v>
      </c>
      <c r="D555" s="21" t="s">
        <v>10</v>
      </c>
      <c r="E555" s="21" t="s">
        <v>25</v>
      </c>
      <c r="F555" s="24">
        <v>157</v>
      </c>
      <c r="G555" s="21" t="s">
        <v>39</v>
      </c>
      <c r="H555" s="25">
        <v>965</v>
      </c>
      <c r="I555" s="26">
        <v>151505</v>
      </c>
      <c r="J555" s="21" t="s">
        <v>26</v>
      </c>
      <c r="K555" s="21" t="s">
        <v>576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5966</v>
      </c>
      <c r="C556" s="29">
        <v>45966.702212719902</v>
      </c>
      <c r="D556" s="27" t="s">
        <v>10</v>
      </c>
      <c r="E556" s="27" t="s">
        <v>25</v>
      </c>
      <c r="F556" s="30">
        <v>156.94999999999999</v>
      </c>
      <c r="G556" s="27" t="s">
        <v>39</v>
      </c>
      <c r="H556" s="31">
        <v>1999</v>
      </c>
      <c r="I556" s="32">
        <v>313743.05</v>
      </c>
      <c r="J556" s="27" t="s">
        <v>26</v>
      </c>
      <c r="K556" s="27" t="s">
        <v>577</v>
      </c>
      <c r="L556" s="27" t="s">
        <v>41</v>
      </c>
    </row>
    <row r="557" spans="1:12" s="1" customFormat="1" ht="19.7" customHeight="1" x14ac:dyDescent="0.2">
      <c r="A557" s="21" t="s">
        <v>12</v>
      </c>
      <c r="B557" s="22">
        <v>45966</v>
      </c>
      <c r="C557" s="23">
        <v>45966.705610972203</v>
      </c>
      <c r="D557" s="21" t="s">
        <v>10</v>
      </c>
      <c r="E557" s="21" t="s">
        <v>25</v>
      </c>
      <c r="F557" s="24">
        <v>156.85</v>
      </c>
      <c r="G557" s="21" t="s">
        <v>39</v>
      </c>
      <c r="H557" s="25">
        <v>421</v>
      </c>
      <c r="I557" s="26">
        <v>66033.850000000006</v>
      </c>
      <c r="J557" s="21" t="s">
        <v>26</v>
      </c>
      <c r="K557" s="21" t="s">
        <v>578</v>
      </c>
      <c r="L557" s="21" t="s">
        <v>41</v>
      </c>
    </row>
    <row r="558" spans="1:12" s="1" customFormat="1" ht="19.7" customHeight="1" x14ac:dyDescent="0.2">
      <c r="A558" s="27" t="s">
        <v>12</v>
      </c>
      <c r="B558" s="28">
        <v>45966</v>
      </c>
      <c r="C558" s="29">
        <v>45966.705610972203</v>
      </c>
      <c r="D558" s="27" t="s">
        <v>10</v>
      </c>
      <c r="E558" s="27" t="s">
        <v>25</v>
      </c>
      <c r="F558" s="30">
        <v>156.85</v>
      </c>
      <c r="G558" s="27" t="s">
        <v>39</v>
      </c>
      <c r="H558" s="31">
        <v>405</v>
      </c>
      <c r="I558" s="32">
        <v>63524.25</v>
      </c>
      <c r="J558" s="27" t="s">
        <v>26</v>
      </c>
      <c r="K558" s="27" t="s">
        <v>579</v>
      </c>
      <c r="L558" s="27" t="s">
        <v>41</v>
      </c>
    </row>
    <row r="559" spans="1:12" s="1" customFormat="1" ht="19.7" customHeight="1" x14ac:dyDescent="0.2">
      <c r="A559" s="21" t="s">
        <v>12</v>
      </c>
      <c r="B559" s="22">
        <v>45966</v>
      </c>
      <c r="C559" s="23">
        <v>45966.706424988399</v>
      </c>
      <c r="D559" s="21" t="s">
        <v>10</v>
      </c>
      <c r="E559" s="21" t="s">
        <v>25</v>
      </c>
      <c r="F559" s="24">
        <v>156.80000000000001</v>
      </c>
      <c r="G559" s="21" t="s">
        <v>39</v>
      </c>
      <c r="H559" s="25">
        <v>816</v>
      </c>
      <c r="I559" s="26">
        <v>127948.8</v>
      </c>
      <c r="J559" s="21" t="s">
        <v>26</v>
      </c>
      <c r="K559" s="21" t="s">
        <v>580</v>
      </c>
      <c r="L559" s="21" t="s">
        <v>41</v>
      </c>
    </row>
    <row r="560" spans="1:12" s="1" customFormat="1" ht="19.7" customHeight="1" x14ac:dyDescent="0.2">
      <c r="A560" s="27" t="s">
        <v>12</v>
      </c>
      <c r="B560" s="28">
        <v>45966</v>
      </c>
      <c r="C560" s="29">
        <v>45966.707457789402</v>
      </c>
      <c r="D560" s="27" t="s">
        <v>10</v>
      </c>
      <c r="E560" s="27" t="s">
        <v>25</v>
      </c>
      <c r="F560" s="30">
        <v>156.85</v>
      </c>
      <c r="G560" s="27" t="s">
        <v>39</v>
      </c>
      <c r="H560" s="31">
        <v>1036</v>
      </c>
      <c r="I560" s="32">
        <v>162496.6</v>
      </c>
      <c r="J560" s="27" t="s">
        <v>26</v>
      </c>
      <c r="K560" s="27" t="s">
        <v>581</v>
      </c>
      <c r="L560" s="27" t="s">
        <v>41</v>
      </c>
    </row>
    <row r="561" spans="1:12" s="1" customFormat="1" ht="19.7" customHeight="1" x14ac:dyDescent="0.2">
      <c r="A561" s="21" t="s">
        <v>12</v>
      </c>
      <c r="B561" s="22">
        <v>45966</v>
      </c>
      <c r="C561" s="23">
        <v>45966.707457789402</v>
      </c>
      <c r="D561" s="21" t="s">
        <v>10</v>
      </c>
      <c r="E561" s="21" t="s">
        <v>25</v>
      </c>
      <c r="F561" s="24">
        <v>156.85</v>
      </c>
      <c r="G561" s="21" t="s">
        <v>39</v>
      </c>
      <c r="H561" s="25">
        <v>605</v>
      </c>
      <c r="I561" s="26">
        <v>94894.25</v>
      </c>
      <c r="J561" s="21" t="s">
        <v>26</v>
      </c>
      <c r="K561" s="21" t="s">
        <v>582</v>
      </c>
      <c r="L561" s="21" t="s">
        <v>41</v>
      </c>
    </row>
    <row r="562" spans="1:12" s="1" customFormat="1" ht="19.7" customHeight="1" x14ac:dyDescent="0.2">
      <c r="A562" s="27" t="s">
        <v>12</v>
      </c>
      <c r="B562" s="28">
        <v>45966</v>
      </c>
      <c r="C562" s="29">
        <v>45966.708054317103</v>
      </c>
      <c r="D562" s="27" t="s">
        <v>10</v>
      </c>
      <c r="E562" s="27" t="s">
        <v>25</v>
      </c>
      <c r="F562" s="30">
        <v>156.85</v>
      </c>
      <c r="G562" s="27" t="s">
        <v>39</v>
      </c>
      <c r="H562" s="31">
        <v>533</v>
      </c>
      <c r="I562" s="32">
        <v>83601.05</v>
      </c>
      <c r="J562" s="27" t="s">
        <v>26</v>
      </c>
      <c r="K562" s="27" t="s">
        <v>583</v>
      </c>
      <c r="L562" s="27" t="s">
        <v>41</v>
      </c>
    </row>
    <row r="563" spans="1:12" s="1" customFormat="1" ht="19.7" customHeight="1" x14ac:dyDescent="0.2">
      <c r="A563" s="21" t="s">
        <v>12</v>
      </c>
      <c r="B563" s="22">
        <v>45966</v>
      </c>
      <c r="C563" s="23">
        <v>45966.708092882</v>
      </c>
      <c r="D563" s="21" t="s">
        <v>10</v>
      </c>
      <c r="E563" s="21" t="s">
        <v>25</v>
      </c>
      <c r="F563" s="24">
        <v>156.85</v>
      </c>
      <c r="G563" s="21" t="s">
        <v>39</v>
      </c>
      <c r="H563" s="25">
        <v>533</v>
      </c>
      <c r="I563" s="26">
        <v>83601.05</v>
      </c>
      <c r="J563" s="21" t="s">
        <v>26</v>
      </c>
      <c r="K563" s="21" t="s">
        <v>584</v>
      </c>
      <c r="L563" s="21" t="s">
        <v>41</v>
      </c>
    </row>
    <row r="564" spans="1:12" s="1" customFormat="1" ht="19.7" customHeight="1" x14ac:dyDescent="0.2">
      <c r="A564" s="27" t="s">
        <v>12</v>
      </c>
      <c r="B564" s="28">
        <v>45966</v>
      </c>
      <c r="C564" s="29">
        <v>45966.708092882</v>
      </c>
      <c r="D564" s="27" t="s">
        <v>10</v>
      </c>
      <c r="E564" s="27" t="s">
        <v>25</v>
      </c>
      <c r="F564" s="30">
        <v>156.85</v>
      </c>
      <c r="G564" s="27" t="s">
        <v>39</v>
      </c>
      <c r="H564" s="31">
        <v>795</v>
      </c>
      <c r="I564" s="32">
        <v>124695.75</v>
      </c>
      <c r="J564" s="27" t="s">
        <v>26</v>
      </c>
      <c r="K564" s="27" t="s">
        <v>585</v>
      </c>
      <c r="L564" s="27" t="s">
        <v>41</v>
      </c>
    </row>
    <row r="565" spans="1:12" s="1" customFormat="1" ht="19.7" customHeight="1" x14ac:dyDescent="0.2">
      <c r="A565" s="21" t="s">
        <v>12</v>
      </c>
      <c r="B565" s="22">
        <v>45966</v>
      </c>
      <c r="C565" s="23">
        <v>45966.710734375003</v>
      </c>
      <c r="D565" s="21" t="s">
        <v>10</v>
      </c>
      <c r="E565" s="21" t="s">
        <v>25</v>
      </c>
      <c r="F565" s="24">
        <v>157</v>
      </c>
      <c r="G565" s="21" t="s">
        <v>39</v>
      </c>
      <c r="H565" s="25">
        <v>793</v>
      </c>
      <c r="I565" s="26">
        <v>124501</v>
      </c>
      <c r="J565" s="21" t="s">
        <v>26</v>
      </c>
      <c r="K565" s="21" t="s">
        <v>586</v>
      </c>
      <c r="L565" s="21" t="s">
        <v>41</v>
      </c>
    </row>
    <row r="566" spans="1:12" s="1" customFormat="1" ht="19.7" customHeight="1" x14ac:dyDescent="0.2">
      <c r="A566" s="27" t="s">
        <v>12</v>
      </c>
      <c r="B566" s="28">
        <v>45966</v>
      </c>
      <c r="C566" s="29">
        <v>45966.7107390741</v>
      </c>
      <c r="D566" s="27" t="s">
        <v>10</v>
      </c>
      <c r="E566" s="27" t="s">
        <v>25</v>
      </c>
      <c r="F566" s="30">
        <v>156.94999999999999</v>
      </c>
      <c r="G566" s="27" t="s">
        <v>39</v>
      </c>
      <c r="H566" s="31">
        <v>803</v>
      </c>
      <c r="I566" s="32">
        <v>126030.85</v>
      </c>
      <c r="J566" s="27" t="s">
        <v>26</v>
      </c>
      <c r="K566" s="27" t="s">
        <v>587</v>
      </c>
      <c r="L566" s="27" t="s">
        <v>41</v>
      </c>
    </row>
    <row r="567" spans="1:12" s="1" customFormat="1" ht="19.7" customHeight="1" x14ac:dyDescent="0.2">
      <c r="A567" s="21" t="s">
        <v>12</v>
      </c>
      <c r="B567" s="22">
        <v>45966</v>
      </c>
      <c r="C567" s="23">
        <v>45966.7107390741</v>
      </c>
      <c r="D567" s="21" t="s">
        <v>10</v>
      </c>
      <c r="E567" s="21" t="s">
        <v>25</v>
      </c>
      <c r="F567" s="24">
        <v>156.94999999999999</v>
      </c>
      <c r="G567" s="21" t="s">
        <v>39</v>
      </c>
      <c r="H567" s="25">
        <v>824</v>
      </c>
      <c r="I567" s="26">
        <v>129326.8</v>
      </c>
      <c r="J567" s="21" t="s">
        <v>26</v>
      </c>
      <c r="K567" s="21" t="s">
        <v>588</v>
      </c>
      <c r="L567" s="21" t="s">
        <v>41</v>
      </c>
    </row>
    <row r="568" spans="1:12" s="1" customFormat="1" ht="19.7" customHeight="1" x14ac:dyDescent="0.2">
      <c r="A568" s="27" t="s">
        <v>12</v>
      </c>
      <c r="B568" s="28">
        <v>45966</v>
      </c>
      <c r="C568" s="29">
        <v>45966.712930463</v>
      </c>
      <c r="D568" s="27" t="s">
        <v>10</v>
      </c>
      <c r="E568" s="27" t="s">
        <v>25</v>
      </c>
      <c r="F568" s="30">
        <v>156.9</v>
      </c>
      <c r="G568" s="27" t="s">
        <v>39</v>
      </c>
      <c r="H568" s="31">
        <v>652</v>
      </c>
      <c r="I568" s="32">
        <v>102298.8</v>
      </c>
      <c r="J568" s="27" t="s">
        <v>26</v>
      </c>
      <c r="K568" s="27" t="s">
        <v>589</v>
      </c>
      <c r="L568" s="27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11-05T16:15:15Z</dcterms:created>
  <dcterms:modified xsi:type="dcterms:W3CDTF">2025-11-05T17:12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5DD859D-D283-4814-924D-8C318459A23F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11-05T17:12:48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21f32b3e-44d2-4d28-b7b0-111c17609adb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